15"/>
    <row r="60394" customFormat="1" ht="15"/>
    <row r="60395" customFormat="1" ht="15"/>
    <row r="60396" customFormat="1" ht="15"/>
    <row r="60397" customFormat="1" ht="15"/>
    <row r="60398" customFormat="1" ht="15"/>
    <row r="60399" customFormat="1" ht="15"/>
    <row r="60400" customFormat="1" ht="15"/>
    <row r="60401" customFormat="1" ht="15"/>
    <row r="60402" customFormat="1" ht="15"/>
    <row r="60403" customFormat="1" ht="15"/>
    <row r="60404" customFormat="1" ht="15"/>
    <row r="60405" customFormat="1" ht="15"/>
    <row r="60406" customFormat="1" ht="15"/>
    <row r="60407" customFormat="1" ht="15"/>
    <row r="60408" customFormat="1" ht="15"/>
    <row r="60409" customFormat="1" ht="15"/>
    <row r="60410" customFormat="1" ht="15"/>
    <row r="60411" customFormat="1" ht="15"/>
    <row r="60412" customFormat="1" ht="15"/>
    <row r="60413" customFormat="1" ht="15"/>
    <row r="60414" customFormat="1" ht="15"/>
    <row r="60415" customFormat="1" ht="15"/>
    <row r="60416" customFormat="1" ht="15"/>
    <row r="60417" customFormat="1" ht="15"/>
    <row r="60418" customFormat="1" ht="15"/>
    <row r="60419" customFormat="1" ht="15"/>
    <row r="60420" customFormat="1" ht="15"/>
    <row r="60421" customFormat="1" ht="15"/>
    <row r="60422" customFormat="1" ht="15"/>
    <row r="60423" customFormat="1" ht="15"/>
    <row r="60424" customFormat="1" ht="15"/>
    <row r="60425" customFormat="1" ht="15"/>
    <row r="60426" customFormat="1" ht="15"/>
    <row r="60427" customFormat="1" ht="15"/>
    <row r="60428" customFormat="1" ht="15"/>
    <row r="60429" customFormat="1" ht="15"/>
    <row r="60430" customFormat="1" ht="15"/>
    <row r="60431" customFormat="1" ht="15"/>
    <row r="60432" customFormat="1" ht="15"/>
    <row r="60433" customFormat="1" ht="15"/>
    <row r="60434" customFormat="1" ht="15"/>
    <row r="60435" customFormat="1" ht="15"/>
    <row r="60436" customFormat="1" ht="15"/>
    <row r="60437" customFormat="1" ht="15"/>
    <row r="60438" customFormat="1" ht="15"/>
    <row r="60439" customFormat="1" ht="15"/>
    <row r="60440" customFormat="1" ht="15"/>
    <row r="60441" customFormat="1" ht="15"/>
    <row r="60442" customFormat="1" ht="15"/>
    <row r="60443" customFormat="1" ht="15"/>
    <row r="60444" customFormat="1" ht="15"/>
    <row r="60445" customFormat="1" ht="15"/>
    <row r="60446" customFormat="1" ht="15"/>
    <row r="60447" customFormat="1" ht="15"/>
    <row r="60448" customFormat="1" ht="15"/>
    <row r="60449" customFormat="1" ht="15"/>
    <row r="60450" customFormat="1" ht="15"/>
    <row r="60451" customFormat="1" ht="15"/>
    <row r="60452" customFormat="1" ht="15"/>
    <row r="60453" customFormat="1" ht="15"/>
    <row r="60454" customFormat="1" ht="15"/>
    <row r="60455" customFormat="1" ht="15"/>
    <row r="60456" customFormat="1" ht="15"/>
    <row r="60457" customFormat="1" ht="15"/>
    <row r="60458" customFormat="1" ht="15"/>
    <row r="60459" customFormat="1" ht="15"/>
    <row r="60460" customFormat="1" ht="15"/>
    <row r="60461" customFormat="1" ht="15"/>
    <row r="60462" customFormat="1" ht="15"/>
    <row r="60463" customFormat="1" ht="15"/>
    <row r="60464" customFormat="1" ht="15"/>
    <row r="60465" customFormat="1" ht="15"/>
    <row r="60466" customFormat="1" ht="15"/>
    <row r="60467" customFormat="1" ht="15"/>
    <row r="60468" customFormat="1" ht="15"/>
    <row r="60469" customFormat="1" ht="15"/>
    <row r="60470" customFormat="1" ht="15"/>
    <row r="60471" customFormat="1" ht="15"/>
    <row r="60472" customFormat="1" ht="15"/>
    <row r="60473" customFormat="1" ht="15"/>
    <row r="60474" customFormat="1" ht="15"/>
    <row r="60475" customFormat="1" ht="15"/>
    <row r="60476" customFormat="1" ht="15"/>
    <row r="60477" customFormat="1" ht="15"/>
    <row r="60478" customFormat="1" ht="15"/>
    <row r="60479" customFormat="1" ht="15"/>
    <row r="60480" customFormat="1" ht="15"/>
    <row r="60481" customFormat="1" ht="15"/>
    <row r="60482" customFormat="1" ht="15"/>
    <row r="60483" customFormat="1" ht="15"/>
    <row r="60484" customFormat="1" ht="15"/>
    <row r="60485" customFormat="1" ht="15"/>
    <row r="60486" customFormat="1" ht="15"/>
    <row r="60487" customFormat="1" ht="15"/>
    <row r="60488" customFormat="1" ht="15"/>
    <row r="60489" customFormat="1" ht="15"/>
    <row r="60490" customFormat="1" ht="15"/>
    <row r="60491" customFormat="1" ht="15"/>
    <row r="60492" customFormat="1" ht="15"/>
    <row r="60493" customFormat="1" ht="15"/>
    <row r="60494" customFormat="1" ht="15"/>
    <row r="60495" customFormat="1" ht="15"/>
    <row r="60496" customFormat="1" ht="15"/>
    <row r="60497" customFormat="1" ht="15"/>
    <row r="60498" customFormat="1" ht="15"/>
    <row r="60499" customFormat="1" ht="15"/>
    <row r="60500" customFormat="1" ht="15"/>
    <row r="60501" customFormat="1" ht="15"/>
    <row r="60502" customFormat="1" ht="15"/>
    <row r="60503" customFormat="1" ht="15"/>
    <row r="60504" customFormat="1" ht="15"/>
    <row r="60505" customFormat="1" ht="15"/>
    <row r="60506" customFormat="1" ht="15"/>
    <row r="60507" customFormat="1" ht="15"/>
    <row r="60508" customFormat="1" ht="15"/>
    <row r="60509" customFormat="1" ht="15"/>
    <row r="60510" customFormat="1" ht="15"/>
    <row r="60511" customFormat="1" ht="15"/>
    <row r="60512" customFormat="1" ht="15"/>
    <row r="60513" customFormat="1" ht="15"/>
    <row r="60514" customFormat="1" ht="15"/>
    <row r="60515" customFormat="1" ht="15"/>
    <row r="60516" customFormat="1" ht="15"/>
    <row r="60517" customFormat="1" ht="15"/>
    <row r="60518" customFormat="1" ht="15"/>
    <row r="60519" customFormat="1" ht="15"/>
    <row r="60520" customFormat="1" ht="15"/>
    <row r="60521" customFormat="1" ht="15"/>
    <row r="60522" customFormat="1" ht="15"/>
    <row r="60523" customFormat="1" ht="15"/>
    <row r="60524" customFormat="1" ht="15"/>
    <row r="60525" customFormat="1" ht="15"/>
    <row r="60526" customFormat="1" ht="15"/>
    <row r="60527" customFormat="1" ht="15"/>
    <row r="60528" customFormat="1" ht="15"/>
    <row r="60529" customFormat="1" ht="15"/>
    <row r="60530" customFormat="1" ht="15"/>
    <row r="60531" customFormat="1" ht="15"/>
    <row r="60532" customFormat="1" ht="15"/>
    <row r="60533" customFormat="1" ht="15"/>
    <row r="60534" customFormat="1" ht="15"/>
    <row r="60535" customFormat="1" ht="15"/>
    <row r="60536" customFormat="1" ht="15"/>
    <row r="60537" customFormat="1" ht="15"/>
    <row r="60538" customFormat="1" ht="15"/>
    <row r="60539" customFormat="1" ht="15"/>
    <row r="60540" customFormat="1" ht="15"/>
    <row r="60541" customFormat="1" ht="15"/>
    <row r="60542" customFormat="1" ht="15"/>
    <row r="60543" customFormat="1" ht="15"/>
    <row r="60544" customFormat="1" ht="15"/>
    <row r="60545" customFormat="1" ht="15"/>
    <row r="60546" customFormat="1" ht="15"/>
    <row r="60547" customFormat="1" ht="15"/>
    <row r="60548" customFormat="1" ht="15"/>
    <row r="60549" customFormat="1" ht="15"/>
    <row r="60550" customFormat="1" ht="15"/>
    <row r="60551" customFormat="1" ht="15"/>
    <row r="60552" customFormat="1" ht="15"/>
    <row r="60553" customFormat="1" ht="15"/>
    <row r="60554" customFormat="1" ht="15"/>
    <row r="60555" customFormat="1" ht="15"/>
    <row r="60556" customFormat="1" ht="15"/>
    <row r="60557" customFormat="1" ht="15"/>
    <row r="60558" customFormat="1" ht="15"/>
    <row r="60559" customFormat="1" ht="15"/>
    <row r="60560" customFormat="1" ht="15"/>
    <row r="60561" customFormat="1" ht="15"/>
    <row r="60562" customFormat="1" ht="15"/>
    <row r="60563" customFormat="1" ht="15"/>
    <row r="60564" customFormat="1" ht="15"/>
    <row r="60565" customFormat="1" ht="15"/>
    <row r="60566" customFormat="1" ht="15"/>
    <row r="60567" customFormat="1" ht="15"/>
    <row r="60568" customFormat="1" ht="15"/>
    <row r="60569" customFormat="1" ht="15"/>
    <row r="60570" customFormat="1" ht="15"/>
    <row r="60571" customFormat="1" ht="15"/>
    <row r="60572" customFormat="1" ht="15"/>
    <row r="60573" customFormat="1" ht="15"/>
    <row r="60574" customFormat="1" ht="15"/>
    <row r="60575" customFormat="1" ht="15"/>
    <row r="60576" customFormat="1" ht="15"/>
    <row r="60577" customFormat="1" ht="15"/>
    <row r="60578" customFormat="1" ht="15"/>
    <row r="60579" customFormat="1" ht="15"/>
    <row r="60580" customFormat="1" ht="15"/>
    <row r="60581" customFormat="1" ht="15"/>
    <row r="60582" customFormat="1" ht="15"/>
    <row r="60583" customFormat="1" ht="15"/>
    <row r="60584" customFormat="1" ht="15"/>
    <row r="60585" customFormat="1" ht="15"/>
    <row r="60586" customFormat="1" ht="15"/>
    <row r="60587" customFormat="1" ht="15"/>
    <row r="60588" customFormat="1" ht="15"/>
    <row r="60589" customFormat="1" ht="15"/>
    <row r="60590" customFormat="1" ht="15"/>
    <row r="60591" customFormat="1" ht="15"/>
    <row r="60592" customFormat="1" ht="15"/>
    <row r="60593" customFormat="1" ht="15"/>
    <row r="60594" customFormat="1" ht="15"/>
    <row r="60595" customFormat="1" ht="15"/>
    <row r="60596" customFormat="1" ht="15"/>
    <row r="60597" customFormat="1" ht="15"/>
    <row r="60598" customFormat="1" ht="15"/>
    <row r="60599" customFormat="1" ht="15"/>
    <row r="60600" customFormat="1" ht="15"/>
    <row r="60601" customFormat="1" ht="15"/>
    <row r="60602" customFormat="1" ht="15"/>
    <row r="60603" customFormat="1" ht="15"/>
    <row r="60604" customFormat="1" ht="15"/>
    <row r="60605" customFormat="1" ht="15"/>
    <row r="60606" customFormat="1" ht="15"/>
    <row r="60607" customFormat="1" ht="15"/>
    <row r="60608" customFormat="1" ht="15"/>
    <row r="60609" customFormat="1" ht="15"/>
    <row r="60610" customFormat="1" ht="15"/>
    <row r="60611" customFormat="1" ht="15"/>
    <row r="60612" customFormat="1" ht="15"/>
    <row r="60613" customFormat="1" ht="15"/>
    <row r="60614" customFormat="1" ht="15"/>
    <row r="60615" customFormat="1" ht="15"/>
    <row r="60616" customFormat="1" ht="15"/>
    <row r="60617" customFormat="1" ht="15"/>
    <row r="60618" customFormat="1" ht="15"/>
    <row r="60619" customFormat="1" ht="15"/>
    <row r="60620" customFormat="1" ht="15"/>
    <row r="60621" customFormat="1" ht="15"/>
    <row r="60622" customFormat="1" ht="15"/>
    <row r="60623" customFormat="1" ht="15"/>
    <row r="60624" customFormat="1" ht="15"/>
    <row r="60625" customFormat="1" ht="15"/>
    <row r="60626" customFormat="1" ht="15"/>
    <row r="60627" customFormat="1" ht="15"/>
    <row r="60628" customFormat="1" ht="15"/>
    <row r="60629" customFormat="1" ht="15"/>
    <row r="60630" customFormat="1" ht="15"/>
    <row r="60631" customFormat="1" ht="15"/>
    <row r="60632" customFormat="1" ht="15"/>
    <row r="60633" customFormat="1" ht="15"/>
    <row r="60634" customFormat="1" ht="15"/>
    <row r="60635" customFormat="1" ht="15"/>
    <row r="60636" customFormat="1" ht="15"/>
    <row r="60637" customFormat="1" ht="15"/>
    <row r="60638" customFormat="1" ht="15"/>
    <row r="60639" customFormat="1" ht="15"/>
    <row r="60640" customFormat="1" ht="15"/>
    <row r="60641" customFormat="1" ht="15"/>
    <row r="60642" customFormat="1" ht="15"/>
    <row r="60643" customFormat="1" ht="15"/>
    <row r="60644" customFormat="1" ht="15"/>
    <row r="60645" customFormat="1" ht="15"/>
    <row r="60646" customFormat="1" ht="15"/>
    <row r="60647" customFormat="1" ht="15"/>
    <row r="60648" customFormat="1" ht="15"/>
    <row r="60649" customFormat="1" ht="15"/>
    <row r="60650" customFormat="1" ht="15"/>
    <row r="60651" customFormat="1" ht="15"/>
    <row r="60652" customFormat="1" ht="15"/>
    <row r="60653" customFormat="1" ht="15"/>
    <row r="60654" customFormat="1" ht="15"/>
    <row r="60655" customFormat="1" ht="15"/>
    <row r="60656" customFormat="1" ht="15"/>
    <row r="60657" customFormat="1" ht="15"/>
    <row r="60658" customFormat="1" ht="15"/>
    <row r="60659" customFormat="1" ht="15"/>
    <row r="60660" customFormat="1" ht="15"/>
    <row r="60661" customFormat="1" ht="15"/>
    <row r="60662" customFormat="1" ht="15"/>
    <row r="60663" customFormat="1" ht="15"/>
    <row r="60664" customFormat="1" ht="15"/>
    <row r="60665" customFormat="1" ht="15"/>
    <row r="60666" customFormat="1" ht="15"/>
    <row r="60667" customFormat="1" ht="15"/>
    <row r="60668" customFormat="1" ht="15"/>
    <row r="60669" customFormat="1" ht="15"/>
    <row r="60670" customFormat="1" ht="15"/>
    <row r="60671" customFormat="1" ht="15"/>
    <row r="60672" customFormat="1" ht="15"/>
    <row r="60673" customFormat="1" ht="15"/>
    <row r="60674" customFormat="1" ht="15"/>
    <row r="60675" customFormat="1" ht="15"/>
    <row r="60676" customFormat="1" ht="15"/>
    <row r="60677" customFormat="1" ht="15"/>
    <row r="60678" customFormat="1" ht="15"/>
    <row r="60679" customFormat="1" ht="15"/>
    <row r="60680" customFormat="1" ht="15"/>
    <row r="60681" customFormat="1" ht="15"/>
    <row r="60682" customFormat="1" ht="15"/>
    <row r="60683" customFormat="1" ht="15"/>
    <row r="60684" customFormat="1" ht="15"/>
    <row r="60685" customFormat="1" ht="15"/>
    <row r="60686" customFormat="1" ht="15"/>
    <row r="60687" customFormat="1" ht="15"/>
    <row r="60688" customFormat="1" ht="15"/>
    <row r="60689" customFormat="1" ht="15"/>
    <row r="60690" customFormat="1" ht="15"/>
    <row r="60691" customFormat="1" ht="15"/>
    <row r="60692" customFormat="1" ht="15"/>
    <row r="60693" customFormat="1" ht="15"/>
    <row r="60694" customFormat="1" ht="15"/>
    <row r="60695" customFormat="1" ht="15"/>
    <row r="60696" customFormat="1" ht="15"/>
    <row r="60697" customFormat="1" ht="15"/>
    <row r="60698" customFormat="1" ht="15"/>
    <row r="60699" customFormat="1" ht="15"/>
    <row r="60700" customFormat="1" ht="15"/>
    <row r="60701" customFormat="1" ht="15"/>
    <row r="60702" customFormat="1" ht="15"/>
    <row r="60703" customFormat="1" ht="15"/>
    <row r="60704" customFormat="1" ht="15"/>
    <row r="60705" customFormat="1" ht="15"/>
    <row r="60706" customFormat="1" ht="15"/>
    <row r="60707" customFormat="1" ht="15"/>
    <row r="60708" customFormat="1" ht="15"/>
    <row r="60709" customFormat="1" ht="15"/>
    <row r="60710" customFormat="1" ht="15"/>
    <row r="60711" customFormat="1" ht="15"/>
    <row r="60712" customFormat="1" ht="15"/>
    <row r="60713" customFormat="1" ht="15"/>
    <row r="60714" customFormat="1" ht="15"/>
    <row r="60715" customFormat="1" ht="15"/>
    <row r="60716" customFormat="1" ht="15"/>
    <row r="60717" customFormat="1" ht="15"/>
    <row r="60718" customFormat="1" ht="15"/>
    <row r="60719" customFormat="1" ht="15"/>
    <row r="60720" customFormat="1" ht="15"/>
    <row r="60721" customFormat="1" ht="15"/>
    <row r="60722" customFormat="1" ht="15"/>
    <row r="60723" customFormat="1" ht="15"/>
    <row r="60724" customFormat="1" ht="15"/>
    <row r="60725" customFormat="1" ht="15"/>
    <row r="60726" customFormat="1" ht="15"/>
    <row r="60727" customFormat="1" ht="15"/>
    <row r="60728" customFormat="1" ht="15"/>
    <row r="60729" customFormat="1" ht="15"/>
    <row r="60730" customFormat="1" ht="15"/>
    <row r="60731" customFormat="1" ht="15"/>
    <row r="60732" customFormat="1" ht="15"/>
    <row r="60733" customFormat="1" ht="15"/>
    <row r="60734" customFormat="1" ht="15"/>
    <row r="60735" customFormat="1" ht="15"/>
    <row r="60736" customFormat="1" ht="15"/>
    <row r="60737" customFormat="1" ht="15"/>
    <row r="60738" customFormat="1" ht="15"/>
    <row r="60739" customFormat="1" ht="15"/>
    <row r="60740" customFormat="1" ht="15"/>
    <row r="60741" customFormat="1" ht="15"/>
    <row r="60742" customFormat="1" ht="15"/>
    <row r="60743" customFormat="1" ht="15"/>
    <row r="60744" customFormat="1" ht="15"/>
    <row r="60745" customFormat="1" ht="15"/>
    <row r="60746" customFormat="1" ht="15"/>
    <row r="60747" customFormat="1" ht="15"/>
    <row r="60748" customFormat="1" ht="15"/>
    <row r="60749" customFormat="1" ht="15"/>
    <row r="60750" customFormat="1" ht="15"/>
    <row r="60751" customFormat="1" ht="15"/>
    <row r="60752" customFormat="1" ht="15"/>
    <row r="60753" customFormat="1" ht="15"/>
    <row r="60754" customFormat="1" ht="15"/>
    <row r="60755" customFormat="1" ht="15"/>
    <row r="60756" customFormat="1" ht="15"/>
    <row r="60757" customFormat="1" ht="15"/>
    <row r="60758" customFormat="1" ht="15"/>
    <row r="60759" customFormat="1" ht="15"/>
    <row r="60760" customFormat="1" ht="15"/>
    <row r="60761" customFormat="1" ht="15"/>
    <row r="60762" customFormat="1" ht="15"/>
    <row r="60763" customFormat="1" ht="15"/>
    <row r="60764" customFormat="1" ht="15"/>
    <row r="60765" customFormat="1" ht="15"/>
    <row r="60766" customFormat="1" ht="15"/>
    <row r="60767" customFormat="1" ht="15"/>
    <row r="60768" customFormat="1" ht="15"/>
    <row r="60769" customFormat="1" ht="15"/>
    <row r="60770" customFormat="1" ht="15"/>
    <row r="60771" customFormat="1" ht="15"/>
    <row r="60772" customFormat="1" ht="15"/>
    <row r="60773" customFormat="1" ht="15"/>
    <row r="60774" customFormat="1" ht="15"/>
    <row r="60775" customFormat="1" ht="15"/>
    <row r="60776" customFormat="1" ht="15"/>
    <row r="60777" customFormat="1" ht="15"/>
    <row r="60778" customFormat="1" ht="15"/>
    <row r="60779" customFormat="1" ht="15"/>
    <row r="60780" customFormat="1" ht="15"/>
    <row r="60781" customFormat="1" ht="15"/>
    <row r="60782" customFormat="1" ht="15"/>
    <row r="60783" customFormat="1" ht="15"/>
    <row r="60784" customFormat="1" ht="15"/>
    <row r="60785" customFormat="1" ht="15"/>
    <row r="60786" customFormat="1" ht="15"/>
    <row r="60787" customFormat="1" ht="15"/>
    <row r="60788" customFormat="1" ht="15"/>
    <row r="60789" customFormat="1" ht="15"/>
    <row r="60790" customFormat="1" ht="15"/>
    <row r="60791" customFormat="1" ht="15"/>
    <row r="60792" customFormat="1" ht="15"/>
    <row r="60793" customFormat="1" ht="15"/>
    <row r="60794" customFormat="1" ht="15"/>
    <row r="60795" customFormat="1" ht="15"/>
    <row r="60796" customFormat="1" ht="15"/>
    <row r="60797" customFormat="1" ht="15"/>
    <row r="60798" customFormat="1" ht="15"/>
    <row r="60799" customFormat="1" ht="15"/>
    <row r="60800" customFormat="1" ht="15"/>
    <row r="60801" customFormat="1" ht="15"/>
    <row r="60802" customFormat="1" ht="15"/>
    <row r="60803" customFormat="1" ht="15"/>
    <row r="60804" customFormat="1" ht="15"/>
    <row r="60805" customFormat="1" ht="15"/>
    <row r="60806" customFormat="1" ht="15"/>
    <row r="60807" customFormat="1" ht="15"/>
    <row r="60808" customFormat="1" ht="15"/>
    <row r="60809" customFormat="1" ht="15"/>
    <row r="60810" customFormat="1" ht="15"/>
    <row r="60811" customFormat="1" ht="15"/>
    <row r="60812" customFormat="1" ht="15"/>
    <row r="60813" customFormat="1" ht="15"/>
    <row r="60814" customFormat="1" ht="15"/>
    <row r="60815" customFormat="1" ht="15"/>
    <row r="60816" customFormat="1" ht="15"/>
    <row r="60817" customFormat="1" ht="15"/>
    <row r="60818" customFormat="1" ht="15"/>
    <row r="60819" customFormat="1" ht="15"/>
    <row r="60820" customFormat="1" ht="15"/>
    <row r="60821" customFormat="1" ht="15"/>
    <row r="60822" customFormat="1" ht="15"/>
    <row r="60823" customFormat="1" ht="15"/>
    <row r="60824" customFormat="1" ht="15"/>
    <row r="60825" customFormat="1" ht="15"/>
    <row r="60826" customFormat="1" ht="15"/>
    <row r="60827" customFormat="1" ht="15"/>
    <row r="60828" customFormat="1" ht="15"/>
    <row r="60829" customFormat="1" ht="15"/>
    <row r="60830" customFormat="1" ht="15"/>
    <row r="60831" customFormat="1" ht="15"/>
    <row r="60832" customFormat="1" ht="15"/>
    <row r="60833" customFormat="1" ht="15"/>
    <row r="60834" customFormat="1" ht="15"/>
    <row r="60835" customFormat="1" ht="15"/>
    <row r="60836" customFormat="1" ht="15"/>
    <row r="60837" customFormat="1" ht="15"/>
    <row r="60838" customFormat="1" ht="15"/>
    <row r="60839" customFormat="1" ht="15"/>
    <row r="60840" customFormat="1" ht="15"/>
    <row r="60841" customFormat="1" ht="15"/>
    <row r="60842" customFormat="1" ht="15"/>
    <row r="60843" customFormat="1" ht="15"/>
    <row r="60844" customFormat="1" ht="15"/>
    <row r="60845" customFormat="1" ht="15"/>
    <row r="60846" customFormat="1" ht="15"/>
    <row r="60847" customFormat="1" ht="15"/>
    <row r="60848" customFormat="1" ht="15"/>
    <row r="60849" customFormat="1" ht="15"/>
    <row r="60850" customFormat="1" ht="15"/>
    <row r="60851" customFormat="1" ht="15"/>
    <row r="60852" customFormat="1" ht="15"/>
    <row r="60853" customFormat="1" ht="15"/>
    <row r="60854" customFormat="1" ht="15"/>
    <row r="60855" customFormat="1" ht="15"/>
    <row r="60856" customFormat="1" ht="15"/>
    <row r="60857" customFormat="1" ht="15"/>
    <row r="60858" customFormat="1" ht="15"/>
    <row r="60859" customFormat="1" ht="15"/>
    <row r="60860" customFormat="1" ht="15"/>
    <row r="60861" customFormat="1" ht="15"/>
    <row r="60862" customFormat="1" ht="15"/>
    <row r="60863" customFormat="1" ht="15"/>
    <row r="60864" customFormat="1" ht="15"/>
    <row r="60865" customFormat="1" ht="15"/>
    <row r="60866" customFormat="1" ht="15"/>
    <row r="60867" customFormat="1" ht="15"/>
    <row r="60868" customFormat="1" ht="15"/>
    <row r="60869" customFormat="1" ht="15"/>
    <row r="60870" customFormat="1" ht="15"/>
    <row r="60871" customFormat="1" ht="15"/>
    <row r="60872" customFormat="1" ht="15"/>
    <row r="60873" customFormat="1" ht="15"/>
    <row r="60874" customFormat="1" ht="15"/>
    <row r="60875" customFormat="1" ht="15"/>
    <row r="60876" customFormat="1" ht="15"/>
    <row r="60877" customFormat="1" ht="15"/>
    <row r="60878" customFormat="1" ht="15"/>
    <row r="60879" customFormat="1" ht="15"/>
    <row r="60880" customFormat="1" ht="15"/>
    <row r="60881" customFormat="1" ht="15"/>
    <row r="60882" customFormat="1" ht="15"/>
    <row r="60883" customFormat="1" ht="15"/>
    <row r="60884" customFormat="1" ht="15"/>
    <row r="60885" customFormat="1" ht="15"/>
    <row r="60886" customFormat="1" ht="15"/>
    <row r="60887" customFormat="1" ht="15"/>
    <row r="60888" customFormat="1" ht="15"/>
    <row r="60889" customFormat="1" ht="15"/>
    <row r="60890" customFormat="1" ht="15"/>
    <row r="60891" customFormat="1" ht="15"/>
    <row r="60892" customFormat="1" ht="15"/>
    <row r="60893" customFormat="1" ht="15"/>
    <row r="60894" customFormat="1" ht="15"/>
    <row r="60895" customFormat="1" ht="15"/>
    <row r="60896" customFormat="1" ht="15"/>
    <row r="60897" customFormat="1" ht="15"/>
    <row r="60898" customFormat="1" ht="15"/>
    <row r="60899" customFormat="1" ht="15"/>
    <row r="60900" customFormat="1" ht="15"/>
    <row r="60901" customFormat="1" ht="15"/>
    <row r="60902" customFormat="1" ht="15"/>
    <row r="60903" customFormat="1" ht="15"/>
    <row r="60904" customFormat="1" ht="15"/>
    <row r="60905" customFormat="1" ht="15"/>
    <row r="60906" customFormat="1" ht="15"/>
    <row r="60907" customFormat="1" ht="15"/>
    <row r="60908" customFormat="1" ht="15"/>
    <row r="60909" customFormat="1" ht="15"/>
    <row r="60910" customFormat="1" ht="15"/>
    <row r="60911" customFormat="1" ht="15"/>
    <row r="60912" customFormat="1" ht="15"/>
    <row r="60913" customFormat="1" ht="15"/>
    <row r="60914" customFormat="1" ht="15"/>
    <row r="60915" customFormat="1" ht="15"/>
    <row r="60916" customFormat="1" ht="15"/>
    <row r="60917" customFormat="1" ht="15"/>
    <row r="60918" customFormat="1" ht="15"/>
    <row r="60919" customFormat="1" ht="15"/>
    <row r="60920" customFormat="1" ht="15"/>
    <row r="60921" customFormat="1" ht="15"/>
    <row r="60922" customFormat="1" ht="15"/>
    <row r="60923" customFormat="1" ht="15"/>
    <row r="60924" customFormat="1" ht="15"/>
    <row r="60925" customFormat="1" ht="15"/>
    <row r="60926" customFormat="1" ht="15"/>
    <row r="60927" customFormat="1" ht="15"/>
    <row r="60928" customFormat="1" ht="15"/>
    <row r="60929" customFormat="1" ht="15"/>
    <row r="60930" customFormat="1" ht="15"/>
    <row r="60931" customFormat="1" ht="15"/>
    <row r="60932" customFormat="1" ht="15"/>
    <row r="60933" customFormat="1" ht="15"/>
    <row r="60934" customFormat="1" ht="15"/>
    <row r="60935" customFormat="1" ht="15"/>
    <row r="60936" customFormat="1" ht="15"/>
    <row r="60937" customFormat="1" ht="15"/>
    <row r="60938" customFormat="1" ht="15"/>
    <row r="60939" customFormat="1" ht="15"/>
    <row r="60940" customFormat="1" ht="15"/>
    <row r="60941" customFormat="1" ht="15"/>
    <row r="60942" customFormat="1" ht="15"/>
    <row r="60943" customFormat="1" ht="15"/>
    <row r="60944" customFormat="1" ht="15"/>
    <row r="60945" customFormat="1" ht="15"/>
    <row r="60946" customFormat="1" ht="15"/>
    <row r="60947" customFormat="1" ht="15"/>
    <row r="60948" customFormat="1" ht="15"/>
    <row r="60949" customFormat="1" ht="15"/>
    <row r="60950" customFormat="1" ht="15"/>
    <row r="60951" customFormat="1" ht="15"/>
    <row r="60952" customFormat="1" ht="15"/>
    <row r="60953" customFormat="1" ht="15"/>
    <row r="60954" customFormat="1" ht="15"/>
    <row r="60955" customFormat="1" ht="15"/>
    <row r="60956" customFormat="1" ht="15"/>
    <row r="60957" customFormat="1" ht="15"/>
    <row r="60958" customFormat="1" ht="15"/>
    <row r="60959" customFormat="1" ht="15"/>
    <row r="60960" customFormat="1" ht="15"/>
    <row r="60961" customFormat="1" ht="15"/>
    <row r="60962" customFormat="1" ht="15"/>
    <row r="60963" customFormat="1" ht="15"/>
    <row r="60964" customFormat="1" ht="15"/>
    <row r="60965" customFormat="1" ht="15"/>
    <row r="60966" customFormat="1" ht="15"/>
    <row r="60967" customFormat="1" ht="15"/>
    <row r="60968" customFormat="1" ht="15"/>
    <row r="60969" customFormat="1" ht="15"/>
    <row r="60970" customFormat="1" ht="15"/>
    <row r="60971" customFormat="1" ht="15"/>
    <row r="60972" customFormat="1" ht="15"/>
    <row r="60973" customFormat="1" ht="15"/>
    <row r="60974" customFormat="1" ht="15"/>
    <row r="60975" customFormat="1" ht="15"/>
    <row r="60976" customFormat="1" ht="15"/>
    <row r="60977" customFormat="1" ht="15"/>
    <row r="60978" customFormat="1" ht="15"/>
    <row r="60979" customFormat="1" ht="15"/>
    <row r="60980" customFormat="1" ht="15"/>
    <row r="60981" customFormat="1" ht="15"/>
    <row r="60982" customFormat="1" ht="15"/>
    <row r="60983" customFormat="1" ht="15"/>
    <row r="60984" customFormat="1" ht="15"/>
    <row r="60985" customFormat="1" ht="15"/>
    <row r="60986" customFormat="1" ht="15"/>
    <row r="60987" customFormat="1" ht="15"/>
    <row r="60988" customFormat="1" ht="15"/>
    <row r="60989" customFormat="1" ht="15"/>
    <row r="60990" customFormat="1" ht="15"/>
    <row r="60991" customFormat="1" ht="15"/>
    <row r="60992" customFormat="1" ht="15"/>
    <row r="60993" customFormat="1" ht="15"/>
    <row r="60994" customFormat="1" ht="15"/>
    <row r="60995" customFormat="1" ht="15"/>
    <row r="60996" customFormat="1" ht="15"/>
    <row r="60997" customFormat="1" ht="15"/>
    <row r="60998" customFormat="1" ht="15"/>
    <row r="60999" customFormat="1" ht="15"/>
    <row r="61000" customFormat="1" ht="15"/>
    <row r="61001" customFormat="1" ht="15"/>
    <row r="61002" customFormat="1" ht="15"/>
    <row r="61003" customFormat="1" ht="15"/>
    <row r="61004" customFormat="1" ht="15"/>
    <row r="61005" customFormat="1" ht="15"/>
    <row r="61006" customFormat="1" ht="15"/>
    <row r="61007" customFormat="1" ht="15"/>
    <row r="61008" customFormat="1" ht="15"/>
    <row r="61009" customFormat="1" ht="15"/>
    <row r="61010" customFormat="1" ht="15"/>
    <row r="61011" customFormat="1" ht="15"/>
    <row r="61012" customFormat="1" ht="15"/>
    <row r="61013" customFormat="1" ht="15"/>
    <row r="61014" customFormat="1" ht="15"/>
    <row r="61015" customFormat="1" ht="15"/>
    <row r="61016" customFormat="1" ht="15"/>
    <row r="61017" customFormat="1" ht="15"/>
    <row r="61018" customFormat="1" ht="15"/>
    <row r="61019" customFormat="1" ht="15"/>
    <row r="61020" customFormat="1" ht="15"/>
    <row r="61021" customFormat="1" ht="15"/>
    <row r="61022" customFormat="1" ht="15"/>
    <row r="61023" customFormat="1" ht="15"/>
    <row r="61024" customFormat="1" ht="15"/>
    <row r="61025" customFormat="1" ht="15"/>
    <row r="61026" customFormat="1" ht="15"/>
    <row r="61027" customFormat="1" ht="15"/>
    <row r="61028" customFormat="1" ht="15"/>
    <row r="61029" customFormat="1" ht="15"/>
    <row r="61030" customFormat="1" ht="15"/>
    <row r="61031" customFormat="1" ht="15"/>
    <row r="61032" customFormat="1" ht="15"/>
    <row r="61033" customFormat="1" ht="15"/>
    <row r="61034" customFormat="1" ht="15"/>
    <row r="61035" customFormat="1" ht="15"/>
    <row r="61036" customFormat="1" ht="15"/>
    <row r="61037" customFormat="1" ht="15"/>
    <row r="61038" customFormat="1" ht="15"/>
    <row r="61039" customFormat="1" ht="15"/>
    <row r="61040" customFormat="1" ht="15"/>
    <row r="61041" customFormat="1" ht="15"/>
    <row r="61042" customFormat="1" ht="15"/>
    <row r="61043" customFormat="1" ht="15"/>
    <row r="61044" customFormat="1" ht="15"/>
    <row r="61045" customFormat="1" ht="15"/>
    <row r="61046" customFormat="1" ht="15"/>
    <row r="61047" customFormat="1" ht="15"/>
    <row r="61048" customFormat="1" ht="15"/>
    <row r="61049" customFormat="1" ht="15"/>
    <row r="61050" customFormat="1" ht="15"/>
    <row r="61051" customFormat="1" ht="15"/>
    <row r="61052" customFormat="1" ht="15"/>
    <row r="61053" customFormat="1" ht="15"/>
    <row r="61054" customFormat="1" ht="15"/>
    <row r="61055" customFormat="1" ht="15"/>
    <row r="61056" customFormat="1" ht="15"/>
    <row r="61057" customFormat="1" ht="15"/>
    <row r="61058" customFormat="1" ht="15"/>
    <row r="61059" customFormat="1" ht="15"/>
    <row r="61060" customFormat="1" ht="15"/>
    <row r="61061" customFormat="1" ht="15"/>
    <row r="61062" customFormat="1" ht="15"/>
    <row r="61063" customFormat="1" ht="15"/>
    <row r="61064" customFormat="1" ht="15"/>
    <row r="61065" customFormat="1" ht="15"/>
    <row r="61066" customFormat="1" ht="15"/>
    <row r="61067" customFormat="1" ht="15"/>
    <row r="61068" customFormat="1" ht="15"/>
    <row r="61069" customFormat="1" ht="15"/>
    <row r="61070" customFormat="1" ht="15"/>
    <row r="61071" customFormat="1" ht="15"/>
    <row r="61072" customFormat="1" ht="15"/>
    <row r="61073" customFormat="1" ht="15"/>
    <row r="61074" customFormat="1" ht="15"/>
    <row r="61075" customFormat="1" ht="15"/>
    <row r="61076" customFormat="1" ht="15"/>
    <row r="61077" customFormat="1" ht="15"/>
    <row r="61078" customFormat="1" ht="15"/>
    <row r="61079" customFormat="1" ht="15"/>
    <row r="61080" customFormat="1" ht="15"/>
    <row r="61081" customFormat="1" ht="15"/>
    <row r="61082" customFormat="1" ht="15"/>
    <row r="61083" customFormat="1" ht="15"/>
    <row r="61084" customFormat="1" ht="15"/>
    <row r="61085" customFormat="1" ht="15"/>
    <row r="61086" customFormat="1" ht="15"/>
    <row r="61087" customFormat="1" ht="15"/>
    <row r="61088" customFormat="1" ht="15"/>
    <row r="61089" customFormat="1" ht="15"/>
    <row r="61090" customFormat="1" ht="15"/>
    <row r="61091" customFormat="1" ht="15"/>
    <row r="61092" customFormat="1" ht="15"/>
    <row r="61093" customFormat="1" ht="15"/>
    <row r="61094" customFormat="1" ht="15"/>
    <row r="61095" customFormat="1" ht="15"/>
    <row r="61096" customFormat="1" ht="15"/>
    <row r="61097" customFormat="1" ht="15"/>
    <row r="61098" customFormat="1" ht="15"/>
    <row r="61099" customFormat="1" ht="15"/>
    <row r="61100" customFormat="1" ht="15"/>
    <row r="61101" customFormat="1" ht="15"/>
    <row r="61102" customFormat="1" ht="15"/>
    <row r="61103" customFormat="1" ht="15"/>
    <row r="61104" customFormat="1" ht="15"/>
    <row r="61105" customFormat="1" ht="15"/>
    <row r="61106" customFormat="1" ht="15"/>
    <row r="61107" customFormat="1" ht="15"/>
    <row r="61108" customFormat="1" ht="15"/>
    <row r="61109" customFormat="1" ht="15"/>
    <row r="61110" customFormat="1" ht="15"/>
    <row r="61111" customFormat="1" ht="15"/>
    <row r="61112" customFormat="1" ht="15"/>
    <row r="61113" customFormat="1" ht="15"/>
    <row r="61114" customFormat="1" ht="15"/>
    <row r="61115" customFormat="1" ht="15"/>
    <row r="61116" customFormat="1" ht="15"/>
    <row r="61117" customFormat="1" ht="15"/>
    <row r="61118" customFormat="1" ht="15"/>
    <row r="61119" customFormat="1" ht="15"/>
    <row r="61120" customFormat="1" ht="15"/>
    <row r="61121" customFormat="1" ht="15"/>
    <row r="61122" customFormat="1" ht="15"/>
    <row r="61123" customFormat="1" ht="15"/>
    <row r="61124" customFormat="1" ht="15"/>
    <row r="61125" customFormat="1" ht="15"/>
    <row r="61126" customFormat="1" ht="15"/>
    <row r="61127" customFormat="1" ht="15"/>
    <row r="61128" customFormat="1" ht="15"/>
    <row r="61129" customFormat="1" ht="15"/>
    <row r="61130" customFormat="1" ht="15"/>
    <row r="61131" customFormat="1" ht="15"/>
    <row r="61132" customFormat="1" ht="15"/>
    <row r="61133" customFormat="1" ht="15"/>
    <row r="61134" customFormat="1" ht="15"/>
    <row r="61135" customFormat="1" ht="15"/>
    <row r="61136" customFormat="1" ht="15"/>
    <row r="61137" customFormat="1" ht="15"/>
    <row r="61138" customFormat="1" ht="15"/>
    <row r="61139" customFormat="1" ht="15"/>
    <row r="61140" customFormat="1" ht="15"/>
    <row r="61141" customFormat="1" ht="15"/>
    <row r="61142" customFormat="1" ht="15"/>
    <row r="61143" customFormat="1" ht="15"/>
    <row r="61144" customFormat="1" ht="15"/>
    <row r="61145" customFormat="1" ht="15"/>
    <row r="61146" customFormat="1" ht="15"/>
    <row r="61147" customFormat="1" ht="15"/>
    <row r="61148" customFormat="1" ht="15"/>
    <row r="61149" customFormat="1" ht="15"/>
    <row r="61150" customFormat="1" ht="15"/>
    <row r="61151" customFormat="1" ht="15"/>
    <row r="61152" customFormat="1" ht="15"/>
    <row r="61153" customFormat="1" ht="15"/>
    <row r="61154" customFormat="1" ht="15"/>
    <row r="61155" customFormat="1" ht="15"/>
    <row r="61156" customFormat="1" ht="15"/>
    <row r="61157" customFormat="1" ht="15"/>
    <row r="61158" customFormat="1" ht="15"/>
    <row r="61159" customFormat="1" ht="15"/>
    <row r="61160" customFormat="1" ht="15"/>
    <row r="61161" customFormat="1" ht="15"/>
    <row r="61162" customFormat="1" ht="15"/>
    <row r="61163" customFormat="1" ht="15"/>
    <row r="61164" customFormat="1" ht="15"/>
    <row r="61165" customFormat="1" ht="15"/>
    <row r="61166" customFormat="1" ht="15"/>
    <row r="61167" customFormat="1" ht="15"/>
    <row r="61168" customFormat="1" ht="15"/>
    <row r="61169" customFormat="1" ht="15"/>
    <row r="61170" customFormat="1" ht="15"/>
    <row r="61171" customFormat="1" ht="15"/>
    <row r="61172" customFormat="1" ht="15"/>
    <row r="61173" customFormat="1" ht="15"/>
    <row r="61174" customFormat="1" ht="15"/>
    <row r="61175" customFormat="1" ht="15"/>
    <row r="61176" customFormat="1" ht="15"/>
    <row r="61177" customFormat="1" ht="15"/>
    <row r="61178" customFormat="1" ht="15"/>
    <row r="61179" customFormat="1" ht="15"/>
    <row r="61180" customFormat="1" ht="15"/>
    <row r="61181" customFormat="1" ht="15"/>
    <row r="61182" customFormat="1" ht="15"/>
    <row r="61183" customFormat="1" ht="15"/>
    <row r="61184" customFormat="1" ht="15"/>
    <row r="61185" customFormat="1" ht="15"/>
    <row r="61186" customFormat="1" ht="15"/>
    <row r="61187" customFormat="1" ht="15"/>
    <row r="61188" customFormat="1" ht="15"/>
    <row r="61189" customFormat="1" ht="15"/>
    <row r="61190" customFormat="1" ht="15"/>
    <row r="61191" customFormat="1" ht="15"/>
    <row r="61192" customFormat="1" ht="15"/>
    <row r="61193" customFormat="1" ht="15"/>
    <row r="61194" customFormat="1" ht="15"/>
    <row r="61195" customFormat="1" ht="15"/>
    <row r="61196" customFormat="1" ht="15"/>
    <row r="61197" customFormat="1" ht="15"/>
    <row r="61198" customFormat="1" ht="15"/>
    <row r="61199" customFormat="1" ht="15"/>
    <row r="61200" customFormat="1" ht="15"/>
    <row r="61201" customFormat="1" ht="15"/>
    <row r="61202" customFormat="1" ht="15"/>
    <row r="61203" customFormat="1" ht="15"/>
    <row r="61204" customFormat="1" ht="15"/>
    <row r="61205" customFormat="1" ht="15"/>
    <row r="61206" customFormat="1" ht="15"/>
    <row r="61207" customFormat="1" ht="15"/>
    <row r="61208" customFormat="1" ht="15"/>
    <row r="61209" customFormat="1" ht="15"/>
    <row r="61210" customFormat="1" ht="15"/>
    <row r="61211" customFormat="1" ht="15"/>
    <row r="61212" customFormat="1" ht="15"/>
    <row r="61213" customFormat="1" ht="15"/>
    <row r="61214" customFormat="1" ht="15"/>
    <row r="61215" customFormat="1" ht="15"/>
    <row r="61216" customFormat="1" ht="15"/>
    <row r="61217" customFormat="1" ht="15"/>
    <row r="61218" customFormat="1" ht="15"/>
    <row r="61219" customFormat="1" ht="15"/>
    <row r="61220" customFormat="1" ht="15"/>
    <row r="61221" customFormat="1" ht="15"/>
    <row r="61222" customFormat="1" ht="15"/>
    <row r="61223" customFormat="1" ht="15"/>
    <row r="61224" customFormat="1" ht="15"/>
    <row r="61225" customFormat="1" ht="15"/>
    <row r="61226" customFormat="1" ht="15"/>
    <row r="61227" customFormat="1" ht="15"/>
    <row r="61228" customFormat="1" ht="15"/>
    <row r="61229" customFormat="1" ht="15"/>
    <row r="61230" customFormat="1" ht="15"/>
    <row r="61231" customFormat="1" ht="15"/>
    <row r="61232" customFormat="1" ht="15"/>
    <row r="61233" customFormat="1" ht="15"/>
    <row r="61234" customFormat="1" ht="15"/>
    <row r="61235" customFormat="1" ht="15"/>
    <row r="61236" customFormat="1" ht="15"/>
    <row r="61237" customFormat="1" ht="15"/>
    <row r="61238" customFormat="1" ht="15"/>
    <row r="61239" customFormat="1" ht="15"/>
    <row r="61240" customFormat="1" ht="15"/>
    <row r="61241" customFormat="1" ht="15"/>
    <row r="61242" customFormat="1" ht="15"/>
    <row r="61243" customFormat="1" ht="15"/>
    <row r="61244" customFormat="1" ht="15"/>
    <row r="61245" customFormat="1" ht="15"/>
    <row r="61246" customFormat="1" ht="15"/>
    <row r="61247" customFormat="1" ht="15"/>
    <row r="61248" customFormat="1" ht="15"/>
    <row r="61249" customFormat="1" ht="15"/>
    <row r="61250" customFormat="1" ht="15"/>
    <row r="61251" customFormat="1" ht="15"/>
    <row r="61252" customFormat="1" ht="15"/>
    <row r="61253" customFormat="1" ht="15"/>
    <row r="61254" customFormat="1" ht="15"/>
    <row r="61255" customFormat="1" ht="15"/>
    <row r="61256" customFormat="1" ht="15"/>
    <row r="61257" customFormat="1" ht="15"/>
    <row r="61258" customFormat="1" ht="15"/>
    <row r="61259" customFormat="1" ht="15"/>
    <row r="61260" customFormat="1" ht="15"/>
    <row r="61261" customFormat="1" ht="15"/>
    <row r="61262" customFormat="1" ht="15"/>
    <row r="61263" customFormat="1" ht="15"/>
    <row r="61264" customFormat="1" ht="15"/>
    <row r="61265" customFormat="1" ht="15"/>
    <row r="61266" customFormat="1" ht="15"/>
    <row r="61267" customFormat="1" ht="15"/>
    <row r="61268" customFormat="1" ht="15"/>
    <row r="61269" customFormat="1" ht="15"/>
    <row r="61270" customFormat="1" ht="15"/>
    <row r="61271" customFormat="1" ht="15"/>
    <row r="61272" customFormat="1" ht="15"/>
    <row r="61273" customFormat="1" ht="15"/>
    <row r="61274" customFormat="1" ht="15"/>
    <row r="61275" customFormat="1" ht="15"/>
    <row r="61276" customFormat="1" ht="15"/>
    <row r="61277" customFormat="1" ht="15"/>
    <row r="61278" customFormat="1" ht="15"/>
    <row r="61279" customFormat="1" ht="15"/>
    <row r="61280" customFormat="1" ht="15"/>
    <row r="61281" customFormat="1" ht="15"/>
    <row r="61282" customFormat="1" ht="15"/>
    <row r="61283" customFormat="1" ht="15"/>
    <row r="61284" customFormat="1" ht="15"/>
    <row r="61285" customFormat="1" ht="15"/>
    <row r="61286" customFormat="1" ht="15"/>
    <row r="61287" customFormat="1" ht="15"/>
    <row r="61288" customFormat="1" ht="15"/>
    <row r="61289" customFormat="1" ht="15"/>
    <row r="61290" customFormat="1" ht="15"/>
    <row r="61291" customFormat="1" ht="15"/>
    <row r="61292" customFormat="1" ht="15"/>
    <row r="61293" customFormat="1" ht="15"/>
    <row r="61294" customFormat="1" ht="15"/>
    <row r="61295" customFormat="1" ht="15"/>
    <row r="61296" customFormat="1" ht="15"/>
    <row r="61297" customFormat="1" ht="15"/>
    <row r="61298" customFormat="1" ht="15"/>
    <row r="61299" customFormat="1" ht="15"/>
    <row r="61300" customFormat="1" ht="15"/>
    <row r="61301" customFormat="1" ht="15"/>
    <row r="61302" customFormat="1" ht="15"/>
    <row r="61303" customFormat="1" ht="15"/>
    <row r="61304" customFormat="1" ht="15"/>
    <row r="61305" customFormat="1" ht="15"/>
    <row r="61306" customFormat="1" ht="15"/>
    <row r="61307" customFormat="1" ht="15"/>
    <row r="61308" customFormat="1" ht="15"/>
    <row r="61309" customFormat="1" ht="15"/>
    <row r="61310" customFormat="1" ht="15"/>
    <row r="61311" customFormat="1" ht="15"/>
    <row r="61312" customFormat="1" ht="15"/>
    <row r="61313" customFormat="1" ht="15"/>
    <row r="61314" customFormat="1" ht="15"/>
    <row r="61315" customFormat="1" ht="15"/>
    <row r="61316" customFormat="1" ht="15"/>
    <row r="61317" customFormat="1" ht="15"/>
    <row r="61318" customFormat="1" ht="15"/>
    <row r="61319" customFormat="1" ht="15"/>
    <row r="61320" customFormat="1" ht="15"/>
    <row r="61321" customFormat="1" ht="15"/>
    <row r="61322" customFormat="1" ht="15"/>
    <row r="61323" customFormat="1" ht="15"/>
    <row r="61324" customFormat="1" ht="15"/>
    <row r="61325" customFormat="1" ht="15"/>
    <row r="61326" customFormat="1" ht="15"/>
    <row r="61327" customFormat="1" ht="15"/>
    <row r="61328" customFormat="1" ht="15"/>
    <row r="61329" customFormat="1" ht="15"/>
    <row r="61330" customFormat="1" ht="15"/>
    <row r="61331" customFormat="1" ht="15"/>
    <row r="61332" customFormat="1" ht="15"/>
    <row r="61333" customFormat="1" ht="15"/>
    <row r="61334" customFormat="1" ht="15"/>
    <row r="61335" customFormat="1" ht="15"/>
    <row r="61336" customFormat="1" ht="15"/>
    <row r="61337" customFormat="1" ht="15"/>
    <row r="61338" customFormat="1" ht="15"/>
    <row r="61339" customFormat="1" ht="15"/>
    <row r="61340" customFormat="1" ht="15"/>
    <row r="61341" customFormat="1" ht="15"/>
    <row r="61342" customFormat="1" ht="15"/>
    <row r="61343" customFormat="1" ht="15"/>
    <row r="61344" customFormat="1" ht="15"/>
    <row r="61345" customFormat="1" ht="15"/>
    <row r="61346" customFormat="1" ht="15"/>
    <row r="61347" customFormat="1" ht="15"/>
    <row r="61348" customFormat="1" ht="15"/>
    <row r="61349" customFormat="1" ht="15"/>
    <row r="61350" customFormat="1" ht="15"/>
    <row r="61351" customFormat="1" ht="15"/>
    <row r="61352" customFormat="1" ht="15"/>
    <row r="61353" customFormat="1" ht="15"/>
    <row r="61354" customFormat="1" ht="15"/>
    <row r="61355" customFormat="1" ht="15"/>
    <row r="61356" customFormat="1" ht="15"/>
    <row r="61357" customFormat="1" ht="15"/>
    <row r="61358" customFormat="1" ht="15"/>
    <row r="61359" customFormat="1" ht="15"/>
    <row r="61360" customFormat="1" ht="15"/>
    <row r="61361" customFormat="1" ht="15"/>
    <row r="61362" customFormat="1" ht="15"/>
    <row r="61363" customFormat="1" ht="15"/>
    <row r="61364" customFormat="1" ht="15"/>
    <row r="61365" customFormat="1" ht="15"/>
    <row r="61366" customFormat="1" ht="15"/>
    <row r="61367" customFormat="1" ht="15"/>
    <row r="61368" customFormat="1" ht="15"/>
    <row r="61369" customFormat="1" ht="15"/>
    <row r="61370" customFormat="1" ht="15"/>
    <row r="61371" customFormat="1" ht="15"/>
    <row r="61372" customFormat="1" ht="15"/>
    <row r="61373" customFormat="1" ht="15"/>
    <row r="61374" customFormat="1" ht="15"/>
    <row r="61375" customFormat="1" ht="15"/>
    <row r="61376" customFormat="1" ht="15"/>
    <row r="61377" customFormat="1" ht="15"/>
    <row r="61378" customFormat="1" ht="15"/>
    <row r="61379" customFormat="1" ht="15"/>
    <row r="61380" customFormat="1" ht="15"/>
    <row r="61381" customFormat="1" ht="15"/>
    <row r="61382" customFormat="1" ht="15"/>
    <row r="61383" customFormat="1" ht="15"/>
    <row r="61384" customFormat="1" ht="15"/>
    <row r="61385" customFormat="1" ht="15"/>
    <row r="61386" customFormat="1" ht="15"/>
    <row r="61387" customFormat="1" ht="15"/>
    <row r="61388" customFormat="1" ht="15"/>
    <row r="61389" customFormat="1" ht="15"/>
    <row r="61390" customFormat="1" ht="15"/>
    <row r="61391" customFormat="1" ht="15"/>
    <row r="61392" customFormat="1" ht="15"/>
    <row r="61393" customFormat="1" ht="15"/>
    <row r="61394" customFormat="1" ht="15"/>
    <row r="61395" customFormat="1" ht="15"/>
    <row r="61396" customFormat="1" ht="15"/>
    <row r="61397" customFormat="1" ht="15"/>
    <row r="61398" customFormat="1" ht="15"/>
    <row r="61399" customFormat="1" ht="15"/>
    <row r="61400" customFormat="1" ht="15"/>
    <row r="61401" customFormat="1" ht="15"/>
    <row r="61402" customFormat="1" ht="15"/>
    <row r="61403" customFormat="1" ht="15"/>
    <row r="61404" customFormat="1" ht="15"/>
    <row r="61405" customFormat="1" ht="15"/>
    <row r="61406" customFormat="1" ht="15"/>
    <row r="61407" customFormat="1" ht="15"/>
    <row r="61408" customFormat="1" ht="15"/>
    <row r="61409" customFormat="1" ht="15"/>
    <row r="61410" customFormat="1" ht="15"/>
    <row r="61411" customFormat="1" ht="15"/>
    <row r="61412" customFormat="1" ht="15"/>
    <row r="61413" customFormat="1" ht="15"/>
    <row r="61414" customFormat="1" ht="15"/>
    <row r="61415" customFormat="1" ht="15"/>
    <row r="61416" customFormat="1" ht="15"/>
    <row r="61417" customFormat="1" ht="15"/>
    <row r="61418" customFormat="1" ht="15"/>
    <row r="61419" customFormat="1" ht="15"/>
    <row r="61420" customFormat="1" ht="15"/>
    <row r="61421" customFormat="1" ht="15"/>
    <row r="61422" customFormat="1" ht="15"/>
    <row r="61423" customFormat="1" ht="15"/>
    <row r="61424" customFormat="1" ht="15"/>
    <row r="61425" customFormat="1" ht="15"/>
    <row r="61426" customFormat="1" ht="15"/>
    <row r="61427" customFormat="1" ht="15"/>
    <row r="61428" customFormat="1" ht="15"/>
    <row r="61429" customFormat="1" ht="15"/>
    <row r="61430" customFormat="1" ht="15"/>
    <row r="61431" customFormat="1" ht="15"/>
    <row r="61432" customFormat="1" ht="15"/>
    <row r="61433" customFormat="1" ht="15"/>
    <row r="61434" customFormat="1" ht="15"/>
    <row r="61435" customFormat="1" ht="15"/>
    <row r="61436" customFormat="1" ht="15"/>
    <row r="61437" customFormat="1" ht="15"/>
    <row r="61438" customFormat="1" ht="15"/>
    <row r="61439" customFormat="1" ht="15"/>
    <row r="61440" customFormat="1" ht="15"/>
    <row r="61441" customFormat="1" ht="15"/>
    <row r="61442" customFormat="1" ht="15"/>
    <row r="61443" customFormat="1" ht="15"/>
    <row r="61444" customFormat="1" ht="15"/>
    <row r="61445" customFormat="1" ht="15"/>
    <row r="61446" customFormat="1" ht="15"/>
    <row r="61447" customFormat="1" ht="15"/>
    <row r="61448" customFormat="1" ht="15"/>
    <row r="61449" customFormat="1" ht="15"/>
    <row r="61450" customFormat="1" ht="15"/>
    <row r="61451" customFormat="1" ht="15"/>
    <row r="61452" customFormat="1" ht="15"/>
    <row r="61453" customFormat="1" ht="15"/>
    <row r="61454" customFormat="1" ht="15"/>
    <row r="61455" customFormat="1" ht="15"/>
    <row r="61456" customFormat="1" ht="15"/>
    <row r="61457" customFormat="1" ht="15"/>
    <row r="61458" customFormat="1" ht="15"/>
    <row r="61459" customFormat="1" ht="15"/>
    <row r="61460" customFormat="1" ht="15"/>
    <row r="61461" customFormat="1" ht="15"/>
    <row r="61462" customFormat="1" ht="15"/>
    <row r="61463" customFormat="1" ht="15"/>
    <row r="61464" customFormat="1" ht="15"/>
    <row r="61465" customFormat="1" ht="15"/>
    <row r="61466" customFormat="1" ht="15"/>
    <row r="61467" customFormat="1" ht="15"/>
    <row r="61468" customFormat="1" ht="15"/>
    <row r="61469" customFormat="1" ht="15"/>
    <row r="61470" customFormat="1" ht="15"/>
    <row r="61471" customFormat="1" ht="15"/>
    <row r="61472" customFormat="1" ht="15"/>
    <row r="61473" customFormat="1" ht="15"/>
    <row r="61474" customFormat="1" ht="15"/>
    <row r="61475" customFormat="1" ht="15"/>
    <row r="61476" customFormat="1" ht="15"/>
    <row r="61477" customFormat="1" ht="15"/>
    <row r="61478" customFormat="1" ht="15"/>
    <row r="61479" customFormat="1" ht="15"/>
    <row r="61480" customFormat="1" ht="15"/>
    <row r="61481" customFormat="1" ht="15"/>
    <row r="61482" customFormat="1" ht="15"/>
    <row r="61483" customFormat="1" ht="15"/>
    <row r="61484" customFormat="1" ht="15"/>
    <row r="61485" customFormat="1" ht="15"/>
    <row r="61486" customFormat="1" ht="15"/>
    <row r="61487" customFormat="1" ht="15"/>
    <row r="61488" customFormat="1" ht="15"/>
    <row r="61489" customFormat="1" ht="15"/>
    <row r="61490" customFormat="1" ht="15"/>
    <row r="61491" customFormat="1" ht="15"/>
    <row r="61492" customFormat="1" ht="15"/>
    <row r="61493" customFormat="1" ht="15"/>
    <row r="61494" customFormat="1" ht="15"/>
    <row r="61495" customFormat="1" ht="15"/>
    <row r="61496" customFormat="1" ht="15"/>
    <row r="61497" customFormat="1" ht="15"/>
    <row r="61498" customFormat="1" ht="15"/>
    <row r="61499" customFormat="1" ht="15"/>
    <row r="61500" customFormat="1" ht="15"/>
    <row r="61501" customFormat="1" ht="15"/>
    <row r="61502" customFormat="1" ht="15"/>
    <row r="61503" customFormat="1" ht="15"/>
    <row r="61504" customFormat="1" ht="15"/>
    <row r="61505" customFormat="1" ht="15"/>
    <row r="61506" customFormat="1" ht="15"/>
    <row r="61507" customFormat="1" ht="15"/>
    <row r="61508" customFormat="1" ht="15"/>
    <row r="61509" customFormat="1" ht="15"/>
    <row r="61510" customFormat="1" ht="15"/>
    <row r="61511" customFormat="1" ht="15"/>
    <row r="61512" customFormat="1" ht="15"/>
    <row r="61513" customFormat="1" ht="15"/>
    <row r="61514" customFormat="1" ht="15"/>
    <row r="61515" customFormat="1" ht="15"/>
    <row r="61516" customFormat="1" ht="15"/>
    <row r="61517" customFormat="1" ht="15"/>
    <row r="61518" customFormat="1" ht="15"/>
    <row r="61519" customFormat="1" ht="15"/>
    <row r="61520" customFormat="1" ht="15"/>
    <row r="61521" customFormat="1" ht="15"/>
    <row r="61522" customFormat="1" ht="15"/>
    <row r="61523" customFormat="1" ht="15"/>
    <row r="61524" customFormat="1" ht="15"/>
    <row r="61525" customFormat="1" ht="15"/>
    <row r="61526" customFormat="1" ht="15"/>
    <row r="61527" customFormat="1" ht="15"/>
    <row r="61528" customFormat="1" ht="15"/>
    <row r="61529" customFormat="1" ht="15"/>
    <row r="61530" customFormat="1" ht="15"/>
    <row r="61531" customFormat="1" ht="15"/>
    <row r="61532" customFormat="1" ht="15"/>
    <row r="61533" customFormat="1" ht="15"/>
    <row r="61534" customFormat="1" ht="15"/>
    <row r="61535" customFormat="1" ht="15"/>
    <row r="61536" customFormat="1" ht="15"/>
    <row r="61537" customFormat="1" ht="15"/>
    <row r="61538" customFormat="1" ht="15"/>
    <row r="61539" customFormat="1" ht="15"/>
    <row r="61540" customFormat="1" ht="15"/>
    <row r="61541" customFormat="1" ht="15"/>
    <row r="61542" customFormat="1" ht="15"/>
    <row r="61543" customFormat="1" ht="15"/>
    <row r="61544" customFormat="1" ht="15"/>
    <row r="61545" customFormat="1" ht="15"/>
    <row r="61546" customFormat="1" ht="15"/>
    <row r="61547" customFormat="1" ht="15"/>
    <row r="61548" customFormat="1" ht="15"/>
    <row r="61549" customFormat="1" ht="15"/>
    <row r="61550" customFormat="1" ht="15"/>
    <row r="61551" customFormat="1" ht="15"/>
    <row r="61552" customFormat="1" ht="15"/>
    <row r="61553" customFormat="1" ht="15"/>
    <row r="61554" customFormat="1" ht="15"/>
    <row r="61555" customFormat="1" ht="15"/>
    <row r="61556" customFormat="1" ht="15"/>
    <row r="61557" customFormat="1" ht="15"/>
    <row r="61558" customFormat="1" ht="15"/>
    <row r="61559" customFormat="1" ht="15"/>
    <row r="61560" customFormat="1" ht="15"/>
    <row r="61561" customFormat="1" ht="15"/>
    <row r="61562" customFormat="1" ht="15"/>
    <row r="61563" customFormat="1" ht="15"/>
    <row r="61564" customFormat="1" ht="15"/>
    <row r="61565" customFormat="1" ht="15"/>
    <row r="61566" customFormat="1" ht="15"/>
    <row r="61567" customFormat="1" ht="15"/>
    <row r="61568" customFormat="1" ht="15"/>
    <row r="61569" customFormat="1" ht="15"/>
    <row r="61570" customFormat="1" ht="15"/>
    <row r="61571" customFormat="1" ht="15"/>
    <row r="61572" customFormat="1" ht="15"/>
    <row r="61573" customFormat="1" ht="15"/>
    <row r="61574" customFormat="1" ht="15"/>
    <row r="61575" customFormat="1" ht="15"/>
    <row r="61576" customFormat="1" ht="15"/>
    <row r="61577" customFormat="1" ht="15"/>
    <row r="61578" customFormat="1" ht="15"/>
    <row r="61579" customFormat="1" ht="15"/>
    <row r="61580" customFormat="1" ht="15"/>
    <row r="61581" customFormat="1" ht="15"/>
    <row r="61582" customFormat="1" ht="15"/>
    <row r="61583" customFormat="1" ht="15"/>
    <row r="61584" customFormat="1" ht="15"/>
    <row r="61585" customFormat="1" ht="15"/>
    <row r="61586" customFormat="1" ht="15"/>
    <row r="61587" customFormat="1" ht="15"/>
    <row r="61588" customFormat="1" ht="15"/>
    <row r="61589" customFormat="1" ht="15"/>
    <row r="61590" customFormat="1" ht="15"/>
    <row r="61591" customFormat="1" ht="15"/>
    <row r="61592" customFormat="1" ht="15"/>
    <row r="61593" customFormat="1" ht="15"/>
    <row r="61594" customFormat="1" ht="15"/>
    <row r="61595" customFormat="1" ht="15"/>
    <row r="61596" customFormat="1" ht="15"/>
    <row r="61597" customFormat="1" ht="15"/>
    <row r="61598" customFormat="1" ht="15"/>
    <row r="61599" customFormat="1" ht="15"/>
    <row r="61600" customFormat="1" ht="15"/>
    <row r="61601" customFormat="1" ht="15"/>
    <row r="61602" customFormat="1" ht="15"/>
    <row r="61603" customFormat="1" ht="15"/>
    <row r="61604" customFormat="1" ht="15"/>
    <row r="61605" customFormat="1" ht="15"/>
    <row r="61606" customFormat="1" ht="15"/>
    <row r="61607" customFormat="1" ht="15"/>
    <row r="61608" customFormat="1" ht="15"/>
    <row r="61609" customFormat="1" ht="15"/>
    <row r="61610" customFormat="1" ht="15"/>
    <row r="61611" customFormat="1" ht="15"/>
    <row r="61612" customFormat="1" ht="15"/>
    <row r="61613" customFormat="1" ht="15"/>
    <row r="61614" customFormat="1" ht="15"/>
    <row r="61615" customFormat="1" ht="15"/>
    <row r="61616" customFormat="1" ht="15"/>
    <row r="61617" customFormat="1" ht="15"/>
    <row r="61618" customFormat="1" ht="15"/>
    <row r="61619" customFormat="1" ht="15"/>
    <row r="61620" customFormat="1" ht="15"/>
    <row r="61621" customFormat="1" ht="15"/>
    <row r="61622" customFormat="1" ht="15"/>
    <row r="61623" customFormat="1" ht="15"/>
    <row r="61624" customFormat="1" ht="15"/>
    <row r="61625" customFormat="1" ht="15"/>
    <row r="61626" customFormat="1" ht="15"/>
    <row r="61627" customFormat="1" ht="15"/>
    <row r="61628" customFormat="1" ht="15"/>
    <row r="61629" customFormat="1" ht="15"/>
    <row r="61630" customFormat="1" ht="15"/>
    <row r="61631" customFormat="1" ht="15"/>
    <row r="61632" customFormat="1" ht="15"/>
    <row r="61633" customFormat="1" ht="15"/>
    <row r="61634" customFormat="1" ht="15"/>
    <row r="61635" customFormat="1" ht="15"/>
    <row r="61636" customFormat="1" ht="15"/>
    <row r="61637" customFormat="1" ht="15"/>
    <row r="61638" customFormat="1" ht="15"/>
    <row r="61639" customFormat="1" ht="15"/>
    <row r="61640" customFormat="1" ht="15"/>
    <row r="61641" customFormat="1" ht="15"/>
    <row r="61642" customFormat="1" ht="15"/>
    <row r="61643" customFormat="1" ht="15"/>
    <row r="61644" customFormat="1" ht="15"/>
    <row r="61645" customFormat="1" ht="15"/>
    <row r="61646" customFormat="1" ht="15"/>
    <row r="61647" customFormat="1" ht="15"/>
    <row r="61648" customFormat="1" ht="15"/>
    <row r="61649" customFormat="1" ht="15"/>
    <row r="61650" customFormat="1" ht="15"/>
    <row r="61651" customFormat="1" ht="15"/>
    <row r="61652" customFormat="1" ht="15"/>
    <row r="61653" customFormat="1" ht="15"/>
    <row r="61654" customFormat="1" ht="15"/>
    <row r="61655" customFormat="1" ht="15"/>
    <row r="61656" customFormat="1" ht="15"/>
    <row r="61657" customFormat="1" ht="15"/>
    <row r="61658" customFormat="1" ht="15"/>
    <row r="61659" customFormat="1" ht="15"/>
    <row r="61660" customFormat="1" ht="15"/>
    <row r="61661" customFormat="1" ht="15"/>
    <row r="61662" customFormat="1" ht="15"/>
    <row r="61663" customFormat="1" ht="15"/>
    <row r="61664" customFormat="1" ht="15"/>
    <row r="61665" customFormat="1" ht="15"/>
    <row r="61666" customFormat="1" ht="15"/>
    <row r="61667" customFormat="1" ht="15"/>
    <row r="61668" customFormat="1" ht="15"/>
    <row r="61669" customFormat="1" ht="15"/>
    <row r="61670" customFormat="1" ht="15"/>
    <row r="61671" customFormat="1" ht="15"/>
    <row r="61672" customFormat="1" ht="15"/>
    <row r="61673" customFormat="1" ht="15"/>
    <row r="61674" customFormat="1" ht="15"/>
    <row r="61675" customFormat="1" ht="15"/>
    <row r="61676" customFormat="1" ht="15"/>
    <row r="61677" customFormat="1" ht="15"/>
    <row r="61678" customFormat="1" ht="15"/>
    <row r="61679" customFormat="1" ht="15"/>
    <row r="61680" customFormat="1" ht="15"/>
    <row r="61681" customFormat="1" ht="15"/>
    <row r="61682" customFormat="1" ht="15"/>
    <row r="61683" customFormat="1" ht="15"/>
    <row r="61684" customFormat="1" ht="15"/>
    <row r="61685" customFormat="1" ht="15"/>
    <row r="61686" customFormat="1" ht="15"/>
    <row r="61687" customFormat="1" ht="15"/>
    <row r="61688" customFormat="1" ht="15"/>
    <row r="61689" customFormat="1" ht="15"/>
    <row r="61690" customFormat="1" ht="15"/>
    <row r="61691" customFormat="1" ht="15"/>
    <row r="61692" customFormat="1" ht="15"/>
    <row r="61693" customFormat="1" ht="15"/>
    <row r="61694" customFormat="1" ht="15"/>
    <row r="61695" customFormat="1" ht="15"/>
    <row r="61696" customFormat="1" ht="15"/>
    <row r="61697" customFormat="1" ht="15"/>
    <row r="61698" customFormat="1" ht="15"/>
    <row r="61699" customFormat="1" ht="15"/>
    <row r="61700" customFormat="1" ht="15"/>
    <row r="61701" customFormat="1" ht="15"/>
    <row r="61702" customFormat="1" ht="15"/>
    <row r="61703" customFormat="1" ht="15"/>
    <row r="61704" customFormat="1" ht="15"/>
    <row r="61705" customFormat="1" ht="15"/>
    <row r="61706" customFormat="1" ht="15"/>
    <row r="61707" customFormat="1" ht="15"/>
    <row r="61708" customFormat="1" ht="15"/>
    <row r="61709" customFormat="1" ht="15"/>
    <row r="61710" customFormat="1" ht="15"/>
    <row r="61711" customFormat="1" ht="15"/>
    <row r="61712" customFormat="1" ht="15"/>
    <row r="61713" customFormat="1" ht="15"/>
    <row r="61714" customFormat="1" ht="15"/>
    <row r="61715" customFormat="1" ht="15"/>
    <row r="61716" customFormat="1" ht="15"/>
    <row r="61717" customFormat="1" ht="15"/>
    <row r="61718" customFormat="1" ht="15"/>
    <row r="61719" customFormat="1" ht="15"/>
    <row r="61720" customFormat="1" ht="15"/>
    <row r="61721" customFormat="1" ht="15"/>
    <row r="61722" customFormat="1" ht="15"/>
    <row r="61723" customFormat="1" ht="15"/>
    <row r="61724" customFormat="1" ht="15"/>
    <row r="61725" customFormat="1" ht="15"/>
    <row r="61726" customFormat="1" ht="15"/>
    <row r="61727" customFormat="1" ht="15"/>
    <row r="61728" customFormat="1" ht="15"/>
    <row r="61729" customFormat="1" ht="15"/>
    <row r="61730" customFormat="1" ht="15"/>
    <row r="61731" customFormat="1" ht="15"/>
    <row r="61732" customFormat="1" ht="15"/>
    <row r="61733" customFormat="1" ht="15"/>
    <row r="61734" customFormat="1" ht="15"/>
    <row r="61735" customFormat="1" ht="15"/>
    <row r="61736" customFormat="1" ht="15"/>
    <row r="61737" customFormat="1" ht="15"/>
    <row r="61738" customFormat="1" ht="15"/>
    <row r="61739" customFormat="1" ht="15"/>
    <row r="61740" customFormat="1" ht="15"/>
    <row r="61741" customFormat="1" ht="15"/>
    <row r="61742" customFormat="1" ht="15"/>
    <row r="61743" customFormat="1" ht="15"/>
    <row r="61744" customFormat="1" ht="15"/>
    <row r="61745" customFormat="1" ht="15"/>
    <row r="61746" customFormat="1" ht="15"/>
    <row r="61747" customFormat="1" ht="15"/>
    <row r="61748" customFormat="1" ht="15"/>
    <row r="61749" customFormat="1" ht="15"/>
    <row r="61750" customFormat="1" ht="15"/>
    <row r="61751" customFormat="1" ht="15"/>
    <row r="61752" customFormat="1" ht="15"/>
    <row r="61753" customFormat="1" ht="15"/>
    <row r="61754" customFormat="1" ht="15"/>
    <row r="61755" customFormat="1" ht="15"/>
    <row r="61756" customFormat="1" ht="15"/>
    <row r="61757" customFormat="1" ht="15"/>
    <row r="61758" customFormat="1" ht="15"/>
    <row r="61759" customFormat="1" ht="15"/>
    <row r="61760" customFormat="1" ht="15"/>
    <row r="61761" customFormat="1" ht="15"/>
    <row r="61762" customFormat="1" ht="15"/>
    <row r="61763" customFormat="1" ht="15"/>
    <row r="61764" customFormat="1" ht="15"/>
    <row r="61765" customFormat="1" ht="15"/>
    <row r="61766" customFormat="1" ht="15"/>
    <row r="61767" customFormat="1" ht="15"/>
    <row r="61768" customFormat="1" ht="15"/>
    <row r="61769" customFormat="1" ht="15"/>
    <row r="61770" customFormat="1" ht="15"/>
    <row r="61771" customFormat="1" ht="15"/>
    <row r="61772" customFormat="1" ht="15"/>
    <row r="61773" customFormat="1" ht="15"/>
    <row r="61774" customFormat="1" ht="15"/>
    <row r="61775" customFormat="1" ht="15"/>
    <row r="61776" customFormat="1" ht="15"/>
    <row r="61777" customFormat="1" ht="15"/>
    <row r="61778" customFormat="1" ht="15"/>
    <row r="61779" customFormat="1" ht="15"/>
    <row r="61780" customFormat="1" ht="15"/>
    <row r="61781" customFormat="1" ht="15"/>
    <row r="61782" customFormat="1" ht="15"/>
    <row r="61783" customFormat="1" ht="15"/>
    <row r="61784" customFormat="1" ht="15"/>
    <row r="61785" customFormat="1" ht="15"/>
    <row r="61786" customFormat="1" ht="15"/>
    <row r="61787" customFormat="1" ht="15"/>
    <row r="61788" customFormat="1" ht="15"/>
    <row r="61789" customFormat="1" ht="15"/>
    <row r="61790" customFormat="1" ht="15"/>
    <row r="61791" customFormat="1" ht="15"/>
    <row r="61792" customFormat="1" ht="15"/>
    <row r="61793" customFormat="1" ht="15"/>
    <row r="61794" customFormat="1" ht="15"/>
    <row r="61795" customFormat="1" ht="15"/>
    <row r="61796" customFormat="1" ht="15"/>
    <row r="61797" customFormat="1" ht="15"/>
    <row r="61798" customFormat="1" ht="15"/>
    <row r="61799" customFormat="1" ht="15"/>
    <row r="61800" customFormat="1" ht="15"/>
    <row r="61801" customFormat="1" ht="15"/>
    <row r="61802" customFormat="1" ht="15"/>
    <row r="61803" customFormat="1" ht="15"/>
    <row r="61804" customFormat="1" ht="15"/>
    <row r="61805" customFormat="1" ht="15"/>
    <row r="61806" customFormat="1" ht="15"/>
    <row r="61807" customFormat="1" ht="15"/>
    <row r="61808" customFormat="1" ht="15"/>
    <row r="61809" customFormat="1" ht="15"/>
    <row r="61810" customFormat="1" ht="15"/>
    <row r="61811" customFormat="1" ht="15"/>
    <row r="61812" customFormat="1" ht="15"/>
    <row r="61813" customFormat="1" ht="15"/>
    <row r="61814" customFormat="1" ht="15"/>
    <row r="61815" customFormat="1" ht="15"/>
    <row r="61816" customFormat="1" ht="15"/>
    <row r="61817" customFormat="1" ht="15"/>
    <row r="61818" customFormat="1" ht="15"/>
    <row r="61819" customFormat="1" ht="15"/>
    <row r="61820" customFormat="1" ht="15"/>
    <row r="61821" customFormat="1" ht="15"/>
    <row r="61822" customFormat="1" ht="15"/>
    <row r="61823" customFormat="1" ht="15"/>
    <row r="61824" customFormat="1" ht="15"/>
    <row r="61825" customFormat="1" ht="15"/>
    <row r="61826" customFormat="1" ht="15"/>
    <row r="61827" customFormat="1" ht="15"/>
    <row r="61828" customFormat="1" ht="15"/>
    <row r="61829" customFormat="1" ht="15"/>
    <row r="61830" customFormat="1" ht="15"/>
    <row r="61831" customFormat="1" ht="15"/>
    <row r="61832" customFormat="1" ht="15"/>
    <row r="61833" customFormat="1" ht="15"/>
    <row r="61834" customFormat="1" ht="15"/>
    <row r="61835" customFormat="1" ht="15"/>
    <row r="61836" customFormat="1" ht="15"/>
    <row r="61837" customFormat="1" ht="15"/>
    <row r="61838" customFormat="1" ht="15"/>
    <row r="61839" customFormat="1" ht="15"/>
    <row r="61840" customFormat="1" ht="15"/>
    <row r="61841" customFormat="1" ht="15"/>
    <row r="61842" customFormat="1" ht="15"/>
    <row r="61843" customFormat="1" ht="15"/>
    <row r="61844" customFormat="1" ht="15"/>
    <row r="61845" customFormat="1" ht="15"/>
    <row r="61846" customFormat="1" ht="15"/>
    <row r="61847" customFormat="1" ht="15"/>
    <row r="61848" customFormat="1" ht="15"/>
    <row r="61849" customFormat="1" ht="15"/>
    <row r="61850" customFormat="1" ht="15"/>
    <row r="61851" customFormat="1" ht="15"/>
    <row r="61852" customFormat="1" ht="15"/>
    <row r="61853" customFormat="1" ht="15"/>
    <row r="61854" customFormat="1" ht="15"/>
    <row r="61855" customFormat="1" ht="15"/>
    <row r="61856" customFormat="1" ht="15"/>
    <row r="61857" customFormat="1" ht="15"/>
    <row r="61858" customFormat="1" ht="15"/>
    <row r="61859" customFormat="1" ht="15"/>
    <row r="61860" customFormat="1" ht="15"/>
    <row r="61861" customFormat="1" ht="15"/>
    <row r="61862" customFormat="1" ht="15"/>
    <row r="61863" customFormat="1" ht="15"/>
    <row r="61864" customFormat="1" ht="15"/>
    <row r="61865" customFormat="1" ht="15"/>
    <row r="61866" customFormat="1" ht="15"/>
    <row r="61867" customFormat="1" ht="15"/>
    <row r="61868" customFormat="1" ht="15"/>
    <row r="61869" customFormat="1" ht="15"/>
    <row r="61870" customFormat="1" ht="15"/>
    <row r="61871" customFormat="1" ht="15"/>
    <row r="61872" customFormat="1" ht="15"/>
    <row r="61873" customFormat="1" ht="15"/>
    <row r="61874" customFormat="1" ht="15"/>
    <row r="61875" customFormat="1" ht="15"/>
    <row r="61876" customFormat="1" ht="15"/>
    <row r="61877" customFormat="1" ht="15"/>
    <row r="61878" customFormat="1" ht="15"/>
    <row r="61879" customFormat="1" ht="15"/>
    <row r="61880" customFormat="1" ht="15"/>
    <row r="61881" customFormat="1" ht="15"/>
    <row r="61882" customFormat="1" ht="15"/>
    <row r="61883" customFormat="1" ht="15"/>
    <row r="61884" customFormat="1" ht="15"/>
    <row r="61885" customFormat="1" ht="15"/>
    <row r="61886" customFormat="1" ht="15"/>
    <row r="61887" customFormat="1" ht="15"/>
    <row r="61888" customFormat="1" ht="15"/>
    <row r="61889" customFormat="1" ht="15"/>
    <row r="61890" customFormat="1" ht="15"/>
    <row r="61891" customFormat="1" ht="15"/>
    <row r="61892" customFormat="1" ht="15"/>
    <row r="61893" customFormat="1" ht="15"/>
    <row r="61894" customFormat="1" ht="15"/>
    <row r="61895" customFormat="1" ht="15"/>
    <row r="61896" customFormat="1" ht="15"/>
    <row r="61897" customFormat="1" ht="15"/>
    <row r="61898" customFormat="1" ht="15"/>
    <row r="61899" customFormat="1" ht="15"/>
    <row r="61900" customFormat="1" ht="15"/>
    <row r="61901" customFormat="1" ht="15"/>
    <row r="61902" customFormat="1" ht="15"/>
    <row r="61903" customFormat="1" ht="15"/>
    <row r="61904" customFormat="1" ht="15"/>
    <row r="61905" customFormat="1" ht="15"/>
    <row r="61906" customFormat="1" ht="15"/>
    <row r="61907" customFormat="1" ht="15"/>
    <row r="61908" customFormat="1" ht="15"/>
    <row r="61909" customFormat="1" ht="15"/>
    <row r="61910" customFormat="1" ht="15"/>
    <row r="61911" customFormat="1" ht="15"/>
    <row r="61912" customFormat="1" ht="15"/>
    <row r="61913" customFormat="1" ht="15"/>
    <row r="61914" customFormat="1" ht="15"/>
    <row r="61915" customFormat="1" ht="15"/>
    <row r="61916" customFormat="1" ht="15"/>
    <row r="61917" customFormat="1" ht="15"/>
    <row r="61918" customFormat="1" ht="15"/>
    <row r="61919" customFormat="1" ht="15"/>
    <row r="61920" customFormat="1" ht="15"/>
    <row r="61921" customFormat="1" ht="15"/>
    <row r="61922" customFormat="1" ht="15"/>
    <row r="61923" customFormat="1" ht="15"/>
    <row r="61924" customFormat="1" ht="15"/>
    <row r="61925" customFormat="1" ht="15"/>
    <row r="61926" customFormat="1" ht="15"/>
    <row r="61927" customFormat="1" ht="15"/>
    <row r="61928" customFormat="1" ht="15"/>
    <row r="61929" customFormat="1" ht="15"/>
    <row r="61930" customFormat="1" ht="15"/>
    <row r="61931" customFormat="1" ht="15"/>
    <row r="61932" customFormat="1" ht="15"/>
    <row r="61933" customFormat="1" ht="15"/>
    <row r="61934" customFormat="1" ht="15"/>
    <row r="61935" customFormat="1" ht="15"/>
    <row r="61936" customFormat="1" ht="15"/>
    <row r="61937" customFormat="1" ht="15"/>
    <row r="61938" customFormat="1" ht="15"/>
    <row r="61939" customFormat="1" ht="15"/>
    <row r="61940" customFormat="1" ht="15"/>
    <row r="61941" customFormat="1" ht="15"/>
    <row r="61942" customFormat="1" ht="15"/>
    <row r="61943" customFormat="1" ht="15"/>
    <row r="61944" customFormat="1" ht="15"/>
    <row r="61945" customFormat="1" ht="15"/>
    <row r="61946" customFormat="1" ht="15"/>
    <row r="61947" customFormat="1" ht="15"/>
    <row r="61948" customFormat="1" ht="15"/>
    <row r="61949" customFormat="1" ht="15"/>
    <row r="61950" customFormat="1" ht="15"/>
    <row r="61951" customFormat="1" ht="15"/>
    <row r="61952" customFormat="1" ht="15"/>
    <row r="61953" customFormat="1" ht="15"/>
    <row r="61954" customFormat="1" ht="15"/>
    <row r="61955" customFormat="1" ht="15"/>
    <row r="61956" customFormat="1" ht="15"/>
    <row r="61957" customFormat="1" ht="15"/>
    <row r="61958" customFormat="1" ht="15"/>
    <row r="61959" customFormat="1" ht="15"/>
    <row r="61960" customFormat="1" ht="15"/>
    <row r="61961" customFormat="1" ht="15"/>
    <row r="61962" customFormat="1" ht="15"/>
    <row r="61963" customFormat="1" ht="15"/>
    <row r="61964" customFormat="1" ht="15"/>
    <row r="61965" customFormat="1" ht="15"/>
    <row r="61966" customFormat="1" ht="15"/>
    <row r="61967" customFormat="1" ht="15"/>
    <row r="61968" customFormat="1" ht="15"/>
    <row r="61969" customFormat="1" ht="15"/>
    <row r="61970" customFormat="1" ht="15"/>
    <row r="61971" customFormat="1" ht="15"/>
    <row r="61972" customFormat="1" ht="15"/>
    <row r="61973" customFormat="1" ht="15"/>
    <row r="61974" customFormat="1" ht="15"/>
    <row r="61975" customFormat="1" ht="15"/>
    <row r="61976" customFormat="1" ht="15"/>
    <row r="61977" customFormat="1" ht="15"/>
    <row r="61978" customFormat="1" ht="15"/>
    <row r="61979" customFormat="1" ht="15"/>
    <row r="61980" customFormat="1" ht="15"/>
    <row r="61981" customFormat="1" ht="15"/>
    <row r="61982" customFormat="1" ht="15"/>
    <row r="61983" customFormat="1" ht="15"/>
    <row r="61984" customFormat="1" ht="15"/>
    <row r="61985" customFormat="1" ht="15"/>
    <row r="61986" customFormat="1" ht="15"/>
    <row r="61987" customFormat="1" ht="15"/>
    <row r="61988" customFormat="1" ht="15"/>
    <row r="61989" customFormat="1" ht="15"/>
    <row r="61990" customFormat="1" ht="15"/>
    <row r="61991" customFormat="1" ht="15"/>
    <row r="61992" customFormat="1" ht="15"/>
    <row r="61993" customFormat="1" ht="15"/>
    <row r="61994" customFormat="1" ht="15"/>
    <row r="61995" customFormat="1" ht="15"/>
    <row r="61996" customFormat="1" ht="15"/>
    <row r="61997" customFormat="1" ht="15"/>
    <row r="61998" customFormat="1" ht="15"/>
    <row r="61999" customFormat="1" ht="15"/>
    <row r="62000" customFormat="1" ht="15"/>
    <row r="62001" customFormat="1" ht="15"/>
    <row r="62002" customFormat="1" ht="15"/>
    <row r="62003" customFormat="1" ht="15"/>
    <row r="62004" customFormat="1" ht="15"/>
    <row r="62005" customFormat="1" ht="15"/>
    <row r="62006" customFormat="1" ht="15"/>
    <row r="62007" customFormat="1" ht="15"/>
    <row r="62008" customFormat="1" ht="15"/>
    <row r="62009" customFormat="1" ht="15"/>
    <row r="62010" customFormat="1" ht="15"/>
    <row r="62011" customFormat="1" ht="15"/>
    <row r="62012" customFormat="1" ht="15"/>
    <row r="62013" customFormat="1" ht="15"/>
    <row r="62014" customFormat="1" ht="15"/>
    <row r="62015" customFormat="1" ht="15"/>
    <row r="62016" customFormat="1" ht="15"/>
    <row r="62017" customFormat="1" ht="15"/>
    <row r="62018" customFormat="1" ht="15"/>
    <row r="62019" customFormat="1" ht="15"/>
    <row r="62020" customFormat="1" ht="15"/>
    <row r="62021" customFormat="1" ht="15"/>
    <row r="62022" customFormat="1" ht="15"/>
    <row r="62023" customFormat="1" ht="15"/>
    <row r="62024" customFormat="1" ht="15"/>
    <row r="62025" customFormat="1" ht="15"/>
    <row r="62026" customFormat="1" ht="15"/>
    <row r="62027" customFormat="1" ht="15"/>
    <row r="62028" customFormat="1" ht="15"/>
    <row r="62029" customFormat="1" ht="15"/>
    <row r="62030" customFormat="1" ht="15"/>
    <row r="62031" customFormat="1" ht="15"/>
    <row r="62032" customFormat="1" ht="15"/>
    <row r="62033" customFormat="1" ht="15"/>
    <row r="62034" customFormat="1" ht="15"/>
    <row r="62035" customFormat="1" ht="15"/>
    <row r="62036" customFormat="1" ht="15"/>
    <row r="62037" customFormat="1" ht="15"/>
    <row r="62038" customFormat="1" ht="15"/>
    <row r="62039" customFormat="1" ht="15"/>
    <row r="62040" customFormat="1" ht="15"/>
    <row r="62041" customFormat="1" ht="15"/>
    <row r="62042" customFormat="1" ht="15"/>
    <row r="62043" customFormat="1" ht="15"/>
    <row r="62044" customFormat="1" ht="15"/>
    <row r="62045" customFormat="1" ht="15"/>
    <row r="62046" customFormat="1" ht="15"/>
    <row r="62047" customFormat="1" ht="15"/>
    <row r="62048" customFormat="1" ht="15"/>
    <row r="62049" customFormat="1" ht="15"/>
    <row r="62050" customFormat="1" ht="15"/>
    <row r="62051" customFormat="1" ht="15"/>
    <row r="62052" customFormat="1" ht="15"/>
    <row r="62053" customFormat="1" ht="15"/>
    <row r="62054" customFormat="1" ht="15"/>
    <row r="62055" customFormat="1" ht="15"/>
    <row r="62056" customFormat="1" ht="15"/>
    <row r="62057" customFormat="1" ht="15"/>
    <row r="62058" customFormat="1" ht="15"/>
    <row r="62059" customFormat="1" ht="15"/>
    <row r="62060" customFormat="1" ht="15"/>
    <row r="62061" customFormat="1" ht="15"/>
    <row r="62062" customFormat="1" ht="15"/>
    <row r="62063" customFormat="1" ht="15"/>
    <row r="62064" customFormat="1" ht="15"/>
    <row r="62065" customFormat="1" ht="15"/>
    <row r="62066" customFormat="1" ht="15"/>
    <row r="62067" customFormat="1" ht="15"/>
    <row r="62068" customFormat="1" ht="15"/>
    <row r="62069" customFormat="1" ht="15"/>
    <row r="62070" customFormat="1" ht="15"/>
    <row r="62071" customFormat="1" ht="15"/>
    <row r="62072" customFormat="1" ht="15"/>
    <row r="62073" customFormat="1" ht="15"/>
    <row r="62074" customFormat="1" ht="15"/>
    <row r="62075" customFormat="1" ht="15"/>
    <row r="62076" customFormat="1" ht="15"/>
    <row r="62077" customFormat="1" ht="15"/>
    <row r="62078" customFormat="1" ht="15"/>
    <row r="62079" customFormat="1" ht="15"/>
    <row r="62080" customFormat="1" ht="15"/>
    <row r="62081" customFormat="1" ht="15"/>
    <row r="62082" customFormat="1" ht="15"/>
    <row r="62083" customFormat="1" ht="15"/>
    <row r="62084" customFormat="1" ht="15"/>
    <row r="62085" customFormat="1" ht="15"/>
    <row r="62086" customFormat="1" ht="15"/>
    <row r="62087" customFormat="1" ht="15"/>
    <row r="62088" customFormat="1" ht="15"/>
    <row r="62089" customFormat="1" ht="15"/>
    <row r="62090" customFormat="1" ht="15"/>
    <row r="62091" customFormat="1" ht="15"/>
    <row r="62092" customFormat="1" ht="15"/>
    <row r="62093" customFormat="1" ht="15"/>
    <row r="62094" customFormat="1" ht="15"/>
    <row r="62095" customFormat="1" ht="15"/>
    <row r="62096" customFormat="1" ht="15"/>
    <row r="62097" customFormat="1" ht="15"/>
    <row r="62098" customFormat="1" ht="15"/>
    <row r="62099" customFormat="1" ht="15"/>
    <row r="62100" customFormat="1" ht="15"/>
    <row r="62101" customFormat="1" ht="15"/>
    <row r="62102" customFormat="1" ht="15"/>
    <row r="62103" customFormat="1" ht="15"/>
    <row r="62104" customFormat="1" ht="15"/>
    <row r="62105" customFormat="1" ht="15"/>
    <row r="62106" customFormat="1" ht="15"/>
    <row r="62107" customFormat="1" ht="15"/>
    <row r="62108" customFormat="1" ht="15"/>
    <row r="62109" customFormat="1" ht="15"/>
    <row r="62110" customFormat="1" ht="15"/>
    <row r="62111" customFormat="1" ht="15"/>
    <row r="62112" customFormat="1" ht="15"/>
    <row r="62113" customFormat="1" ht="15"/>
    <row r="62114" customFormat="1" ht="15"/>
    <row r="62115" customFormat="1" ht="15"/>
    <row r="62116" customFormat="1" ht="15"/>
    <row r="62117" customFormat="1" ht="15"/>
    <row r="62118" customFormat="1" ht="15"/>
    <row r="62119" customFormat="1" ht="15"/>
    <row r="62120" customFormat="1" ht="15"/>
    <row r="62121" customFormat="1" ht="15"/>
    <row r="62122" customFormat="1" ht="15"/>
    <row r="62123" customFormat="1" ht="15"/>
    <row r="62124" customFormat="1" ht="15"/>
    <row r="62125" customFormat="1" ht="15"/>
    <row r="62126" customFormat="1" ht="15"/>
    <row r="62127" customFormat="1" ht="15"/>
    <row r="62128" customFormat="1" ht="15"/>
    <row r="62129" customFormat="1" ht="15"/>
    <row r="62130" customFormat="1" ht="15"/>
    <row r="62131" customFormat="1" ht="15"/>
    <row r="62132" customFormat="1" ht="15"/>
    <row r="62133" customFormat="1" ht="15"/>
    <row r="62134" customFormat="1" ht="15"/>
    <row r="62135" customFormat="1" ht="15"/>
    <row r="62136" customFormat="1" ht="15"/>
    <row r="62137" customFormat="1" ht="15"/>
    <row r="62138" customFormat="1" ht="15"/>
    <row r="62139" customFormat="1" ht="15"/>
    <row r="62140" customFormat="1" ht="15"/>
    <row r="62141" customFormat="1" ht="15"/>
    <row r="62142" customFormat="1" ht="15"/>
    <row r="62143" customFormat="1" ht="15"/>
    <row r="62144" customFormat="1" ht="15"/>
    <row r="62145" customFormat="1" ht="15"/>
    <row r="62146" customFormat="1" ht="15"/>
    <row r="62147" customFormat="1" ht="15"/>
    <row r="62148" customFormat="1" ht="15"/>
    <row r="62149" customFormat="1" ht="15"/>
    <row r="62150" customFormat="1" ht="15"/>
    <row r="62151" customFormat="1" ht="15"/>
    <row r="62152" customFormat="1" ht="15"/>
    <row r="62153" customFormat="1" ht="15"/>
    <row r="62154" customFormat="1" ht="15"/>
    <row r="62155" customFormat="1" ht="15"/>
    <row r="62156" customFormat="1" ht="15"/>
    <row r="62157" customFormat="1" ht="15"/>
    <row r="62158" customFormat="1" ht="15"/>
    <row r="62159" customFormat="1" ht="15"/>
    <row r="62160" customFormat="1" ht="15"/>
    <row r="62161" customFormat="1" ht="15"/>
    <row r="62162" customFormat="1" ht="15"/>
    <row r="62163" customFormat="1" ht="15"/>
    <row r="62164" customFormat="1" ht="15"/>
    <row r="62165" customFormat="1" ht="15"/>
    <row r="62166" customFormat="1" ht="15"/>
    <row r="62167" customFormat="1" ht="15"/>
    <row r="62168" customFormat="1" ht="15"/>
    <row r="62169" customFormat="1" ht="15"/>
    <row r="62170" customFormat="1" ht="15"/>
    <row r="62171" customFormat="1" ht="15"/>
    <row r="62172" customFormat="1" ht="15"/>
    <row r="62173" customFormat="1" ht="15"/>
    <row r="62174" customFormat="1" ht="15"/>
    <row r="62175" customFormat="1" ht="15"/>
    <row r="62176" customFormat="1" ht="15"/>
    <row r="62177" customFormat="1" ht="15"/>
    <row r="62178" customFormat="1" ht="15"/>
    <row r="62179" customFormat="1" ht="15"/>
    <row r="62180" customFormat="1" ht="15"/>
    <row r="62181" customFormat="1" ht="15"/>
    <row r="62182" customFormat="1" ht="15"/>
    <row r="62183" customFormat="1" ht="15"/>
    <row r="62184" customFormat="1" ht="15"/>
    <row r="62185" customFormat="1" ht="15"/>
    <row r="62186" customFormat="1" ht="15"/>
    <row r="62187" customFormat="1" ht="15"/>
    <row r="62188" customFormat="1" ht="15"/>
    <row r="62189" customFormat="1" ht="15"/>
    <row r="62190" customFormat="1" ht="15"/>
    <row r="62191" customFormat="1" ht="15"/>
    <row r="62192" customFormat="1" ht="15"/>
    <row r="62193" customFormat="1" ht="15"/>
    <row r="62194" customFormat="1" ht="15"/>
    <row r="62195" customFormat="1" ht="15"/>
    <row r="62196" customFormat="1" ht="15"/>
    <row r="62197" customFormat="1" ht="15"/>
    <row r="62198" customFormat="1" ht="15"/>
    <row r="62199" customFormat="1" ht="15"/>
    <row r="62200" customFormat="1" ht="15"/>
    <row r="62201" customFormat="1" ht="15"/>
    <row r="62202" customFormat="1" ht="15"/>
    <row r="62203" customFormat="1" ht="15"/>
    <row r="62204" customFormat="1" ht="15"/>
    <row r="62205" customFormat="1" ht="15"/>
    <row r="62206" customFormat="1" ht="15"/>
    <row r="62207" customFormat="1" ht="15"/>
    <row r="62208" customFormat="1" ht="15"/>
    <row r="62209" customFormat="1" ht="15"/>
    <row r="62210" customFormat="1" ht="15"/>
    <row r="62211" customFormat="1" ht="15"/>
    <row r="62212" customFormat="1" ht="15"/>
    <row r="62213" customFormat="1" ht="15"/>
    <row r="62214" customFormat="1" ht="15"/>
    <row r="62215" customFormat="1" ht="15"/>
    <row r="62216" customFormat="1" ht="15"/>
    <row r="62217" customFormat="1" ht="15"/>
    <row r="62218" customFormat="1" ht="15"/>
    <row r="62219" customFormat="1" ht="15"/>
    <row r="62220" customFormat="1" ht="15"/>
    <row r="62221" customFormat="1" ht="15"/>
    <row r="62222" customFormat="1" ht="15"/>
    <row r="62223" customFormat="1" ht="15"/>
    <row r="62224" customFormat="1" ht="15"/>
    <row r="62225" customFormat="1" ht="15"/>
    <row r="62226" customFormat="1" ht="15"/>
    <row r="62227" customFormat="1" ht="15"/>
    <row r="62228" customFormat="1" ht="15"/>
    <row r="62229" customFormat="1" ht="15"/>
    <row r="62230" customFormat="1" ht="15"/>
    <row r="62231" customFormat="1" ht="15"/>
    <row r="62232" customFormat="1" ht="15"/>
    <row r="62233" customFormat="1" ht="15"/>
    <row r="62234" customFormat="1" ht="15"/>
    <row r="62235" customFormat="1" ht="15"/>
    <row r="62236" customFormat="1" ht="15"/>
    <row r="62237" customFormat="1" ht="15"/>
    <row r="62238" customFormat="1" ht="15"/>
    <row r="62239" customFormat="1" ht="15"/>
    <row r="62240" customFormat="1" ht="15"/>
    <row r="62241" customFormat="1" ht="15"/>
    <row r="62242" customFormat="1" ht="15"/>
    <row r="62243" customFormat="1" ht="15"/>
    <row r="62244" customFormat="1" ht="15"/>
    <row r="62245" customFormat="1" ht="15"/>
    <row r="62246" customFormat="1" ht="15"/>
    <row r="62247" customFormat="1" ht="15"/>
    <row r="62248" customFormat="1" ht="15"/>
    <row r="62249" customFormat="1" ht="15"/>
    <row r="62250" customFormat="1" ht="15"/>
    <row r="62251" customFormat="1" ht="15"/>
    <row r="62252" customFormat="1" ht="15"/>
    <row r="62253" customFormat="1" ht="15"/>
    <row r="62254" customFormat="1" ht="15"/>
    <row r="62255" customFormat="1" ht="15"/>
    <row r="62256" customFormat="1" ht="15"/>
    <row r="62257" customFormat="1" ht="15"/>
    <row r="62258" customFormat="1" ht="15"/>
    <row r="62259" customFormat="1" ht="15"/>
    <row r="62260" customFormat="1" ht="15"/>
    <row r="62261" customFormat="1" ht="15"/>
    <row r="62262" customFormat="1" ht="15"/>
    <row r="62263" customFormat="1" ht="15"/>
    <row r="62264" customFormat="1" ht="15"/>
    <row r="62265" customFormat="1" ht="15"/>
    <row r="62266" customFormat="1" ht="15"/>
    <row r="62267" customFormat="1" ht="15"/>
    <row r="62268" customFormat="1" ht="15"/>
    <row r="62269" customFormat="1" ht="15"/>
    <row r="62270" customFormat="1" ht="15"/>
    <row r="62271" customFormat="1" ht="15"/>
    <row r="62272" customFormat="1" ht="15"/>
    <row r="62273" customFormat="1" ht="15"/>
    <row r="62274" customFormat="1" ht="15"/>
    <row r="62275" customFormat="1" ht="15"/>
    <row r="62276" customFormat="1" ht="15"/>
    <row r="62277" customFormat="1" ht="15"/>
    <row r="62278" customFormat="1" ht="15"/>
    <row r="62279" customFormat="1" ht="15"/>
    <row r="62280" customFormat="1" ht="15"/>
    <row r="62281" customFormat="1" ht="15"/>
    <row r="62282" customFormat="1" ht="15"/>
    <row r="62283" customFormat="1" ht="15"/>
    <row r="62284" customFormat="1" ht="15"/>
    <row r="62285" customFormat="1" ht="15"/>
    <row r="62286" customFormat="1" ht="15"/>
    <row r="62287" customFormat="1" ht="15"/>
    <row r="62288" customFormat="1" ht="15"/>
    <row r="62289" customFormat="1" ht="15"/>
    <row r="62290" customFormat="1" ht="15"/>
    <row r="62291" customFormat="1" ht="15"/>
    <row r="62292" customFormat="1" ht="15"/>
    <row r="62293" customFormat="1" ht="15"/>
    <row r="62294" customFormat="1" ht="15"/>
    <row r="62295" customFormat="1" ht="15"/>
    <row r="62296" customFormat="1" ht="15"/>
    <row r="62297" customFormat="1" ht="15"/>
    <row r="62298" customFormat="1" ht="15"/>
    <row r="62299" customFormat="1" ht="15"/>
    <row r="62300" customFormat="1" ht="15"/>
    <row r="62301" customFormat="1" ht="15"/>
    <row r="62302" customFormat="1" ht="15"/>
    <row r="62303" customFormat="1" ht="15"/>
    <row r="62304" customFormat="1" ht="15"/>
    <row r="62305" customFormat="1" ht="15"/>
    <row r="62306" customFormat="1" ht="15"/>
    <row r="62307" customFormat="1" ht="15"/>
    <row r="62308" customFormat="1" ht="15"/>
    <row r="62309" customFormat="1" ht="15"/>
    <row r="62310" customFormat="1" ht="15"/>
    <row r="62311" customFormat="1" ht="15"/>
    <row r="62312" customFormat="1" ht="15"/>
    <row r="62313" customFormat="1" ht="15"/>
    <row r="62314" customFormat="1" ht="15"/>
    <row r="62315" customFormat="1" ht="15"/>
    <row r="62316" customFormat="1" ht="15"/>
    <row r="62317" customFormat="1" ht="15"/>
    <row r="62318" customFormat="1" ht="15"/>
    <row r="62319" customFormat="1" ht="15"/>
    <row r="62320" customFormat="1" ht="15"/>
    <row r="62321" customFormat="1" ht="15"/>
    <row r="62322" customFormat="1" ht="15"/>
    <row r="62323" customFormat="1" ht="15"/>
    <row r="62324" customFormat="1" ht="15"/>
    <row r="62325" customFormat="1" ht="15"/>
    <row r="62326" customFormat="1" ht="15"/>
    <row r="62327" customFormat="1" ht="15"/>
    <row r="62328" customFormat="1" ht="15"/>
    <row r="62329" customFormat="1" ht="15"/>
    <row r="62330" customFormat="1" ht="15"/>
    <row r="62331" customFormat="1" ht="15"/>
    <row r="62332" customFormat="1" ht="15"/>
    <row r="62333" customFormat="1" ht="15"/>
    <row r="62334" customFormat="1" ht="15"/>
    <row r="62335" customFormat="1" ht="15"/>
    <row r="62336" customFormat="1" ht="15"/>
    <row r="62337" customFormat="1" ht="15"/>
    <row r="62338" customFormat="1" ht="15"/>
    <row r="62339" customFormat="1" ht="15"/>
    <row r="62340" customFormat="1" ht="15"/>
    <row r="62341" customFormat="1" ht="15"/>
    <row r="62342" customFormat="1" ht="15"/>
    <row r="62343" customFormat="1" ht="15"/>
    <row r="62344" customFormat="1" ht="15"/>
    <row r="62345" customFormat="1" ht="15"/>
    <row r="62346" customFormat="1" ht="15"/>
    <row r="62347" customFormat="1" ht="15"/>
    <row r="62348" customFormat="1" ht="15"/>
    <row r="62349" customFormat="1" ht="15"/>
    <row r="62350" customFormat="1" ht="15"/>
    <row r="62351" customFormat="1" ht="15"/>
    <row r="62352" customFormat="1" ht="15"/>
    <row r="62353" customFormat="1" ht="15"/>
    <row r="62354" customFormat="1" ht="15"/>
    <row r="62355" customFormat="1" ht="15"/>
    <row r="62356" customFormat="1" ht="15"/>
    <row r="62357" customFormat="1" ht="15"/>
    <row r="62358" customFormat="1" ht="15"/>
    <row r="62359" customFormat="1" ht="15"/>
    <row r="62360" customFormat="1" ht="15"/>
    <row r="62361" customFormat="1" ht="15"/>
    <row r="62362" customFormat="1" ht="15"/>
    <row r="62363" customFormat="1" ht="15"/>
    <row r="62364" customFormat="1" ht="15"/>
    <row r="62365" customFormat="1" ht="15"/>
    <row r="62366" customFormat="1" ht="15"/>
    <row r="62367" customFormat="1" ht="15"/>
    <row r="62368" customFormat="1" ht="15"/>
    <row r="62369" customFormat="1" ht="15"/>
    <row r="62370" customFormat="1" ht="15"/>
    <row r="62371" customFormat="1" ht="15"/>
    <row r="62372" customFormat="1" ht="15"/>
    <row r="62373" customFormat="1" ht="15"/>
    <row r="62374" customFormat="1" ht="15"/>
    <row r="62375" customFormat="1" ht="15"/>
    <row r="62376" customFormat="1" ht="15"/>
    <row r="62377" customFormat="1" ht="15"/>
    <row r="62378" customFormat="1" ht="15"/>
    <row r="62379" customFormat="1" ht="15"/>
    <row r="62380" customFormat="1" ht="15"/>
    <row r="62381" customFormat="1" ht="15"/>
    <row r="62382" customFormat="1" ht="15"/>
    <row r="62383" customFormat="1" ht="15"/>
    <row r="62384" customFormat="1" ht="15"/>
    <row r="62385" customFormat="1" ht="15"/>
    <row r="62386" customFormat="1" ht="15"/>
    <row r="62387" customFormat="1" ht="15"/>
    <row r="62388" customFormat="1" ht="15"/>
    <row r="62389" customFormat="1" ht="15"/>
    <row r="62390" customFormat="1" ht="15"/>
    <row r="62391" customFormat="1" ht="15"/>
    <row r="62392" customFormat="1" ht="15"/>
    <row r="62393" customFormat="1" ht="15"/>
    <row r="62394" customFormat="1" ht="15"/>
    <row r="62395" customFormat="1" ht="15"/>
    <row r="62396" customFormat="1" ht="15"/>
    <row r="62397" customFormat="1" ht="15"/>
    <row r="62398" customFormat="1" ht="15"/>
    <row r="62399" customFormat="1" ht="15"/>
    <row r="62400" customFormat="1" ht="15"/>
    <row r="62401" customFormat="1" ht="15"/>
    <row r="62402" customFormat="1" ht="15"/>
    <row r="62403" customFormat="1" ht="15"/>
    <row r="62404" customFormat="1" ht="15"/>
    <row r="62405" customFormat="1" ht="15"/>
    <row r="62406" customFormat="1" ht="15"/>
    <row r="62407" customFormat="1" ht="15"/>
    <row r="62408" customFormat="1" ht="15"/>
    <row r="62409" customFormat="1" ht="15"/>
    <row r="62410" customFormat="1" ht="15"/>
    <row r="62411" customFormat="1" ht="15"/>
    <row r="62412" customFormat="1" ht="15"/>
    <row r="62413" customFormat="1" ht="15"/>
    <row r="62414" customFormat="1" ht="15"/>
    <row r="62415" customFormat="1" ht="15"/>
    <row r="62416" customFormat="1" ht="15"/>
    <row r="62417" customFormat="1" ht="15"/>
    <row r="62418" customFormat="1" ht="15"/>
    <row r="62419" customFormat="1" ht="15"/>
    <row r="62420" customFormat="1" ht="15"/>
    <row r="62421" customFormat="1" ht="15"/>
    <row r="62422" customFormat="1" ht="15"/>
    <row r="62423" customFormat="1" ht="15"/>
    <row r="62424" customFormat="1" ht="15"/>
    <row r="62425" customFormat="1" ht="15"/>
    <row r="62426" customFormat="1" ht="15"/>
    <row r="62427" customFormat="1" ht="15"/>
    <row r="62428" customFormat="1" ht="15"/>
    <row r="62429" customFormat="1" ht="15"/>
    <row r="62430" customFormat="1" ht="15"/>
    <row r="62431" customFormat="1" ht="15"/>
    <row r="62432" customFormat="1" ht="15"/>
    <row r="62433" customFormat="1" ht="15"/>
    <row r="62434" customFormat="1" ht="15"/>
    <row r="62435" customFormat="1" ht="15"/>
    <row r="62436" customFormat="1" ht="15"/>
    <row r="62437" customFormat="1" ht="15"/>
    <row r="62438" customFormat="1" ht="15"/>
    <row r="62439" customFormat="1" ht="15"/>
    <row r="62440" customFormat="1" ht="15"/>
    <row r="62441" customFormat="1" ht="15"/>
    <row r="62442" customFormat="1" ht="15"/>
    <row r="62443" customFormat="1" ht="15"/>
    <row r="62444" customFormat="1" ht="15"/>
    <row r="62445" customFormat="1" ht="15"/>
    <row r="62446" customFormat="1" ht="15"/>
    <row r="62447" customFormat="1" ht="15"/>
    <row r="62448" customFormat="1" ht="15"/>
    <row r="62449" customFormat="1" ht="15"/>
    <row r="62450" customFormat="1" ht="15"/>
    <row r="62451" customFormat="1" ht="15"/>
    <row r="62452" customFormat="1" ht="15"/>
    <row r="62453" customFormat="1" ht="15"/>
    <row r="62454" customFormat="1" ht="15"/>
    <row r="62455" customFormat="1" ht="15"/>
    <row r="62456" customFormat="1" ht="15"/>
    <row r="62457" customFormat="1" ht="15"/>
    <row r="62458" customFormat="1" ht="15"/>
    <row r="62459" customFormat="1" ht="15"/>
    <row r="62460" customFormat="1" ht="15"/>
    <row r="62461" customFormat="1" ht="15"/>
    <row r="62462" customFormat="1" ht="15"/>
    <row r="62463" customFormat="1" ht="15"/>
    <row r="62464" customFormat="1" ht="15"/>
    <row r="62465" customFormat="1" ht="15"/>
    <row r="62466" customFormat="1" ht="15"/>
    <row r="62467" customFormat="1" ht="15"/>
    <row r="62468" customFormat="1" ht="15"/>
    <row r="62469" customFormat="1" ht="15"/>
    <row r="62470" customFormat="1" ht="15"/>
    <row r="62471" customFormat="1" ht="15"/>
    <row r="62472" customFormat="1" ht="15"/>
    <row r="62473" customFormat="1" ht="15"/>
    <row r="62474" customFormat="1" ht="15"/>
    <row r="62475" customFormat="1" ht="15"/>
    <row r="62476" customFormat="1" ht="15"/>
    <row r="62477" customFormat="1" ht="15"/>
    <row r="62478" customFormat="1" ht="15"/>
    <row r="62479" customFormat="1" ht="15"/>
    <row r="62480" customFormat="1" ht="15"/>
    <row r="62481" customFormat="1" ht="15"/>
    <row r="62482" customFormat="1" ht="15"/>
    <row r="62483" customFormat="1" ht="15"/>
    <row r="62484" customFormat="1" ht="15"/>
    <row r="62485" customFormat="1" ht="15"/>
    <row r="62486" customFormat="1" ht="15"/>
    <row r="62487" customFormat="1" ht="15"/>
    <row r="62488" customFormat="1" ht="15"/>
    <row r="62489" customFormat="1" ht="15"/>
    <row r="62490" customFormat="1" ht="15"/>
    <row r="62491" customFormat="1" ht="15"/>
    <row r="62492" customFormat="1" ht="15"/>
    <row r="62493" customFormat="1" ht="15"/>
    <row r="62494" customFormat="1" ht="15"/>
    <row r="62495" customFormat="1" ht="15"/>
    <row r="62496" customFormat="1" ht="15"/>
    <row r="62497" customFormat="1" ht="15"/>
    <row r="62498" customFormat="1" ht="15"/>
    <row r="62499" customFormat="1" ht="15"/>
    <row r="62500" customFormat="1" ht="15"/>
    <row r="62501" customFormat="1" ht="15"/>
    <row r="62502" customFormat="1" ht="15"/>
    <row r="62503" customFormat="1" ht="15"/>
    <row r="62504" customFormat="1" ht="15"/>
    <row r="62505" customFormat="1" ht="15"/>
    <row r="62506" customFormat="1" ht="15"/>
    <row r="62507" customFormat="1" ht="15"/>
    <row r="62508" customFormat="1" ht="15"/>
    <row r="62509" customFormat="1" ht="15"/>
    <row r="62510" customFormat="1" ht="15"/>
    <row r="62511" customFormat="1" ht="15"/>
    <row r="62512" customFormat="1" ht="15"/>
    <row r="62513" customFormat="1" ht="15"/>
    <row r="62514" customFormat="1" ht="15"/>
    <row r="62515" customFormat="1" ht="15"/>
    <row r="62516" customFormat="1" ht="15"/>
    <row r="62517" customFormat="1" ht="15"/>
    <row r="62518" customFormat="1" ht="15"/>
    <row r="62519" customFormat="1" ht="15"/>
    <row r="62520" customFormat="1" ht="15"/>
    <row r="62521" customFormat="1" ht="15"/>
    <row r="62522" customFormat="1" ht="15"/>
    <row r="62523" customFormat="1" ht="15"/>
    <row r="62524" customFormat="1" ht="15"/>
    <row r="62525" customFormat="1" ht="15"/>
    <row r="62526" customFormat="1" ht="15"/>
    <row r="62527" customFormat="1" ht="15"/>
    <row r="62528" customFormat="1" ht="15"/>
    <row r="62529" customFormat="1" ht="15"/>
    <row r="62530" customFormat="1" ht="15"/>
    <row r="62531" customFormat="1" ht="15"/>
    <row r="62532" customFormat="1" ht="15"/>
    <row r="62533" customFormat="1" ht="15"/>
    <row r="62534" customFormat="1" ht="15"/>
    <row r="62535" customFormat="1" ht="15"/>
    <row r="62536" customFormat="1" ht="15"/>
    <row r="62537" customFormat="1" ht="15"/>
    <row r="62538" customFormat="1" ht="15"/>
    <row r="62539" customFormat="1" ht="15"/>
    <row r="62540" customFormat="1" ht="15"/>
    <row r="62541" customFormat="1" ht="15"/>
    <row r="62542" customFormat="1" ht="15"/>
    <row r="62543" customFormat="1" ht="15"/>
    <row r="62544" customFormat="1" ht="15"/>
    <row r="62545" customFormat="1" ht="15"/>
    <row r="62546" customFormat="1" ht="15"/>
    <row r="62547" customFormat="1" ht="15"/>
    <row r="62548" customFormat="1" ht="15"/>
    <row r="62549" customFormat="1" ht="15"/>
    <row r="62550" customFormat="1" ht="15"/>
    <row r="62551" customFormat="1" ht="15"/>
    <row r="62552" customFormat="1" ht="15"/>
    <row r="62553" customFormat="1" ht="15"/>
    <row r="62554" customFormat="1" ht="15"/>
    <row r="62555" customFormat="1" ht="15"/>
    <row r="62556" customFormat="1" ht="15"/>
    <row r="62557" customFormat="1" ht="15"/>
    <row r="62558" customFormat="1" ht="15"/>
    <row r="62559" customFormat="1" ht="15"/>
    <row r="62560" customFormat="1" ht="15"/>
    <row r="62561" customFormat="1" ht="15"/>
    <row r="62562" customFormat="1" ht="15"/>
    <row r="62563" customFormat="1" ht="15"/>
    <row r="62564" customFormat="1" ht="15"/>
    <row r="62565" customFormat="1" ht="15"/>
    <row r="62566" customFormat="1" ht="15"/>
    <row r="62567" customFormat="1" ht="15"/>
    <row r="62568" customFormat="1" ht="15"/>
    <row r="62569" customFormat="1" ht="15"/>
    <row r="62570" customFormat="1" ht="15"/>
    <row r="62571" customFormat="1" ht="15"/>
    <row r="62572" customFormat="1" ht="15"/>
    <row r="62573" customFormat="1" ht="15"/>
    <row r="62574" customFormat="1" ht="15"/>
    <row r="62575" customFormat="1" ht="15"/>
    <row r="62576" customFormat="1" ht="15"/>
    <row r="62577" customFormat="1" ht="15"/>
    <row r="62578" customFormat="1" ht="15"/>
    <row r="62579" customFormat="1" ht="15"/>
    <row r="62580" customFormat="1" ht="15"/>
    <row r="62581" customFormat="1" ht="15"/>
    <row r="62582" customFormat="1" ht="15"/>
    <row r="62583" customFormat="1" ht="15"/>
    <row r="62584" customFormat="1" ht="15"/>
    <row r="62585" customFormat="1" ht="15"/>
    <row r="62586" customFormat="1" ht="15"/>
    <row r="62587" customFormat="1" ht="15"/>
    <row r="62588" customFormat="1" ht="15"/>
    <row r="62589" customFormat="1" ht="15"/>
    <row r="62590" customFormat="1" ht="15"/>
    <row r="62591" customFormat="1" ht="15"/>
    <row r="62592" customFormat="1" ht="15"/>
    <row r="62593" customFormat="1" ht="15"/>
    <row r="62594" customFormat="1" ht="15"/>
    <row r="62595" customFormat="1" ht="15"/>
    <row r="62596" customFormat="1" ht="15"/>
    <row r="62597" customFormat="1" ht="15"/>
    <row r="62598" customFormat="1" ht="15"/>
    <row r="62599" customFormat="1" ht="15"/>
    <row r="62600" customFormat="1" ht="15"/>
    <row r="62601" customFormat="1" ht="15"/>
    <row r="62602" customFormat="1" ht="15"/>
    <row r="62603" customFormat="1" ht="15"/>
    <row r="62604" customFormat="1" ht="15"/>
    <row r="62605" customFormat="1" ht="15"/>
    <row r="62606" customFormat="1" ht="15"/>
    <row r="62607" customFormat="1" ht="15"/>
    <row r="62608" customFormat="1" ht="15"/>
    <row r="62609" customFormat="1" ht="15"/>
    <row r="62610" customFormat="1" ht="15"/>
    <row r="62611" customFormat="1" ht="15"/>
    <row r="62612" customFormat="1" ht="15"/>
    <row r="62613" customFormat="1" ht="15"/>
    <row r="62614" customFormat="1" ht="15"/>
    <row r="62615" customFormat="1" ht="15"/>
    <row r="62616" customFormat="1" ht="15"/>
    <row r="62617" customFormat="1" ht="15"/>
    <row r="62618" customFormat="1" ht="15"/>
    <row r="62619" customFormat="1" ht="15"/>
    <row r="62620" customFormat="1" ht="15"/>
    <row r="62621" customFormat="1" ht="15"/>
    <row r="62622" customFormat="1" ht="15"/>
    <row r="62623" customFormat="1" ht="15"/>
    <row r="62624" customFormat="1" ht="15"/>
    <row r="62625" customFormat="1" ht="15"/>
    <row r="62626" customFormat="1" ht="15"/>
    <row r="62627" customFormat="1" ht="15"/>
    <row r="62628" customFormat="1" ht="15"/>
    <row r="62629" customFormat="1" ht="15"/>
    <row r="62630" customFormat="1" ht="15"/>
    <row r="62631" customFormat="1" ht="15"/>
    <row r="62632" customFormat="1" ht="15"/>
    <row r="62633" customFormat="1" ht="15"/>
    <row r="62634" customFormat="1" ht="15"/>
    <row r="62635" customFormat="1" ht="15"/>
    <row r="62636" customFormat="1" ht="15"/>
    <row r="62637" customFormat="1" ht="15"/>
    <row r="62638" customFormat="1" ht="15"/>
    <row r="62639" customFormat="1" ht="15"/>
    <row r="62640" customFormat="1" ht="15"/>
    <row r="62641" customFormat="1" ht="15"/>
    <row r="62642" customFormat="1" ht="15"/>
    <row r="62643" customFormat="1" ht="15"/>
    <row r="62644" customFormat="1" ht="15"/>
    <row r="62645" customFormat="1" ht="15"/>
    <row r="62646" customFormat="1" ht="15"/>
    <row r="62647" customFormat="1" ht="15"/>
    <row r="62648" customFormat="1" ht="15"/>
    <row r="62649" customFormat="1" ht="15"/>
    <row r="62650" customFormat="1" ht="15"/>
    <row r="62651" customFormat="1" ht="15"/>
    <row r="62652" customFormat="1" ht="15"/>
    <row r="62653" customFormat="1" ht="15"/>
    <row r="62654" customFormat="1" ht="15"/>
    <row r="62655" customFormat="1" ht="15"/>
    <row r="62656" customFormat="1" ht="15"/>
    <row r="62657" customFormat="1" ht="15"/>
    <row r="62658" customFormat="1" ht="15"/>
    <row r="62659" customFormat="1" ht="15"/>
    <row r="62660" customFormat="1" ht="15"/>
    <row r="62661" customFormat="1" ht="15"/>
    <row r="62662" customFormat="1" ht="15"/>
    <row r="62663" customFormat="1" ht="15"/>
    <row r="62664" customFormat="1" ht="15"/>
    <row r="62665" customFormat="1" ht="15"/>
    <row r="62666" customFormat="1" ht="15"/>
    <row r="62667" customFormat="1" ht="15"/>
    <row r="62668" customFormat="1" ht="15"/>
    <row r="62669" customFormat="1" ht="15"/>
    <row r="62670" customFormat="1" ht="15"/>
    <row r="62671" customFormat="1" ht="15"/>
    <row r="62672" customFormat="1" ht="15"/>
    <row r="62673" customFormat="1" ht="15"/>
    <row r="62674" customFormat="1" ht="15"/>
    <row r="62675" customFormat="1" ht="15"/>
    <row r="62676" customFormat="1" ht="15"/>
    <row r="62677" customFormat="1" ht="15"/>
    <row r="62678" customFormat="1" ht="15"/>
    <row r="62679" customFormat="1" ht="15"/>
    <row r="62680" customFormat="1" ht="15"/>
    <row r="62681" customFormat="1" ht="15"/>
    <row r="62682" customFormat="1" ht="15"/>
    <row r="62683" customFormat="1" ht="15"/>
    <row r="62684" customFormat="1" ht="15"/>
    <row r="62685" customFormat="1" ht="15"/>
    <row r="62686" customFormat="1" ht="15"/>
    <row r="62687" customFormat="1" ht="15"/>
    <row r="62688" customFormat="1" ht="15"/>
    <row r="62689" customFormat="1" ht="15"/>
    <row r="62690" customFormat="1" ht="15"/>
    <row r="62691" customFormat="1" ht="15"/>
    <row r="62692" customFormat="1" ht="15"/>
    <row r="62693" customFormat="1" ht="15"/>
    <row r="62694" customFormat="1" ht="15"/>
    <row r="62695" customFormat="1" ht="15"/>
    <row r="62696" customFormat="1" ht="15"/>
    <row r="62697" customFormat="1" ht="15"/>
    <row r="62698" customFormat="1" ht="15"/>
    <row r="62699" customFormat="1" ht="15"/>
    <row r="62700" customFormat="1" ht="15"/>
    <row r="62701" customFormat="1" ht="15"/>
    <row r="62702" customFormat="1" ht="15"/>
    <row r="62703" customFormat="1" ht="15"/>
    <row r="62704" customFormat="1" ht="15"/>
    <row r="62705" customFormat="1" ht="15"/>
    <row r="62706" customFormat="1" ht="15"/>
    <row r="62707" customFormat="1" ht="15"/>
    <row r="62708" customFormat="1" ht="15"/>
    <row r="62709" customFormat="1" ht="15"/>
    <row r="62710" customFormat="1" ht="15"/>
    <row r="62711" customFormat="1" ht="15"/>
    <row r="62712" customFormat="1" ht="15"/>
    <row r="62713" customFormat="1" ht="15"/>
    <row r="62714" customFormat="1" ht="15"/>
    <row r="62715" customFormat="1" ht="15"/>
    <row r="62716" customFormat="1" ht="15"/>
    <row r="62717" customFormat="1" ht="15"/>
    <row r="62718" customFormat="1" ht="15"/>
    <row r="62719" customFormat="1" ht="15"/>
    <row r="62720" customFormat="1" ht="15"/>
    <row r="62721" customFormat="1" ht="15"/>
    <row r="62722" customFormat="1" ht="15"/>
    <row r="62723" customFormat="1" ht="15"/>
    <row r="62724" customFormat="1" ht="15"/>
    <row r="62725" customFormat="1" ht="15"/>
    <row r="62726" customFormat="1" ht="15"/>
    <row r="62727" customFormat="1" ht="15"/>
    <row r="62728" customFormat="1" ht="15"/>
    <row r="62729" customFormat="1" ht="15"/>
    <row r="62730" customFormat="1" ht="15"/>
    <row r="62731" customFormat="1" ht="15"/>
    <row r="62732" customFormat="1" ht="15"/>
    <row r="62733" customFormat="1" ht="15"/>
    <row r="62734" customFormat="1" ht="15"/>
    <row r="62735" customFormat="1" ht="15"/>
    <row r="62736" customFormat="1" ht="15"/>
    <row r="62737" customFormat="1" ht="15"/>
    <row r="62738" customFormat="1" ht="15"/>
    <row r="62739" customFormat="1" ht="15"/>
    <row r="62740" customFormat="1" ht="15"/>
    <row r="62741" customFormat="1" ht="15"/>
    <row r="62742" customFormat="1" ht="15"/>
    <row r="62743" customFormat="1" ht="15"/>
    <row r="62744" customFormat="1" ht="15"/>
    <row r="62745" customFormat="1" ht="15"/>
    <row r="62746" customFormat="1" ht="15"/>
    <row r="62747" customFormat="1" ht="15"/>
    <row r="62748" customFormat="1" ht="15"/>
    <row r="62749" customFormat="1" ht="15"/>
    <row r="62750" customFormat="1" ht="15"/>
    <row r="62751" customFormat="1" ht="15"/>
    <row r="62752" customFormat="1" ht="15"/>
    <row r="62753" customFormat="1" ht="15"/>
    <row r="62754" customFormat="1" ht="15"/>
    <row r="62755" customFormat="1" ht="15"/>
    <row r="62756" customFormat="1" ht="15"/>
    <row r="62757" customFormat="1" ht="15"/>
    <row r="62758" customFormat="1" ht="15"/>
    <row r="62759" customFormat="1" ht="15"/>
    <row r="62760" customFormat="1" ht="15"/>
    <row r="62761" customFormat="1" ht="15"/>
    <row r="62762" customFormat="1" ht="15"/>
    <row r="62763" customFormat="1" ht="15"/>
    <row r="62764" customFormat="1" ht="15"/>
    <row r="62765" customFormat="1" ht="15"/>
    <row r="62766" customFormat="1" ht="15"/>
    <row r="62767" customFormat="1" ht="15"/>
    <row r="62768" customFormat="1" ht="15"/>
    <row r="62769" customFormat="1" ht="15"/>
    <row r="62770" customFormat="1" ht="15"/>
    <row r="62771" customFormat="1" ht="15"/>
    <row r="62772" customFormat="1" ht="15"/>
    <row r="62773" customFormat="1" ht="15"/>
    <row r="62774" customFormat="1" ht="15"/>
    <row r="62775" customFormat="1" ht="15"/>
    <row r="62776" customFormat="1" ht="15"/>
    <row r="62777" customFormat="1" ht="15"/>
    <row r="62778" customFormat="1" ht="15"/>
    <row r="62779" customFormat="1" ht="15"/>
    <row r="62780" customFormat="1" ht="15"/>
    <row r="62781" customFormat="1" ht="15"/>
    <row r="62782" customFormat="1" ht="15"/>
    <row r="62783" customFormat="1" ht="15"/>
    <row r="62784" customFormat="1" ht="15"/>
    <row r="62785" customFormat="1" ht="15"/>
    <row r="62786" customFormat="1" ht="15"/>
    <row r="62787" customFormat="1" ht="15"/>
    <row r="62788" customFormat="1" ht="15"/>
    <row r="62789" customFormat="1" ht="15"/>
    <row r="62790" customFormat="1" ht="15"/>
    <row r="62791" customFormat="1" ht="15"/>
    <row r="62792" customFormat="1" ht="15"/>
    <row r="62793" customFormat="1" ht="15"/>
    <row r="62794" customFormat="1" ht="15"/>
    <row r="62795" customFormat="1" ht="15"/>
    <row r="62796" customFormat="1" ht="15"/>
    <row r="62797" customFormat="1" ht="15"/>
    <row r="62798" customFormat="1" ht="15"/>
    <row r="62799" customFormat="1" ht="15"/>
    <row r="62800" customFormat="1" ht="15"/>
    <row r="62801" customFormat="1" ht="15"/>
    <row r="62802" customFormat="1" ht="15"/>
    <row r="62803" customFormat="1" ht="15"/>
    <row r="62804" customFormat="1" ht="15"/>
    <row r="62805" customFormat="1" ht="15"/>
    <row r="62806" customFormat="1" ht="15"/>
    <row r="62807" customFormat="1" ht="15"/>
    <row r="62808" customFormat="1" ht="15"/>
    <row r="62809" customFormat="1" ht="15"/>
    <row r="62810" customFormat="1" ht="15"/>
    <row r="62811" customFormat="1" ht="15"/>
    <row r="62812" customFormat="1" ht="15"/>
    <row r="62813" customFormat="1" ht="15"/>
    <row r="62814" customFormat="1" ht="15"/>
    <row r="62815" customFormat="1" ht="15"/>
    <row r="62816" customFormat="1" ht="15"/>
    <row r="62817" customFormat="1" ht="15"/>
    <row r="62818" customFormat="1" ht="15"/>
    <row r="62819" customFormat="1" ht="15"/>
    <row r="62820" customFormat="1" ht="15"/>
    <row r="62821" customFormat="1" ht="15"/>
    <row r="62822" customFormat="1" ht="15"/>
    <row r="62823" customFormat="1" ht="15"/>
    <row r="62824" customFormat="1" ht="15"/>
    <row r="62825" customFormat="1" ht="15"/>
    <row r="62826" customFormat="1" ht="15"/>
    <row r="62827" customFormat="1" ht="15"/>
    <row r="62828" customFormat="1" ht="15"/>
    <row r="62829" customFormat="1" ht="15"/>
    <row r="62830" customFormat="1" ht="15"/>
    <row r="62831" customFormat="1" ht="15"/>
    <row r="62832" customFormat="1" ht="15"/>
    <row r="62833" customFormat="1" ht="15"/>
    <row r="62834" customFormat="1" ht="15"/>
    <row r="62835" customFormat="1" ht="15"/>
    <row r="62836" customFormat="1" ht="15"/>
    <row r="62837" customFormat="1" ht="15"/>
    <row r="62838" customFormat="1" ht="15"/>
    <row r="62839" customFormat="1" ht="15"/>
    <row r="62840" customFormat="1" ht="15"/>
    <row r="62841" customFormat="1" ht="15"/>
    <row r="62842" customFormat="1" ht="15"/>
    <row r="62843" customFormat="1" ht="15"/>
    <row r="62844" customFormat="1" ht="15"/>
    <row r="62845" customFormat="1" ht="15"/>
    <row r="62846" customFormat="1" ht="15"/>
    <row r="62847" customFormat="1" ht="15"/>
    <row r="62848" customFormat="1" ht="15"/>
    <row r="62849" customFormat="1" ht="15"/>
    <row r="62850" customFormat="1" ht="15"/>
    <row r="62851" customFormat="1" ht="15"/>
    <row r="62852" customFormat="1" ht="15"/>
    <row r="62853" customFormat="1" ht="15"/>
    <row r="62854" customFormat="1" ht="15"/>
    <row r="62855" customFormat="1" ht="15"/>
    <row r="62856" customFormat="1" ht="15"/>
    <row r="62857" customFormat="1" ht="15"/>
    <row r="62858" customFormat="1" ht="15"/>
    <row r="62859" customFormat="1" ht="15"/>
    <row r="62860" customFormat="1" ht="15"/>
    <row r="62861" customFormat="1" ht="15"/>
    <row r="62862" customFormat="1" ht="15"/>
    <row r="62863" customFormat="1" ht="15"/>
    <row r="62864" customFormat="1" ht="15"/>
    <row r="62865" customFormat="1" ht="15"/>
    <row r="62866" customFormat="1" ht="15"/>
    <row r="62867" customFormat="1" ht="15"/>
    <row r="62868" customFormat="1" ht="15"/>
    <row r="62869" customFormat="1" ht="15"/>
    <row r="62870" customFormat="1" ht="15"/>
    <row r="62871" customFormat="1" ht="15"/>
    <row r="62872" customFormat="1" ht="15"/>
    <row r="62873" customFormat="1" ht="15"/>
    <row r="62874" customFormat="1" ht="15"/>
    <row r="62875" customFormat="1" ht="15"/>
    <row r="62876" customFormat="1" ht="15"/>
    <row r="62877" customFormat="1" ht="15"/>
    <row r="62878" customFormat="1" ht="15"/>
    <row r="62879" customFormat="1" ht="15"/>
    <row r="62880" customFormat="1" ht="15"/>
    <row r="62881" customFormat="1" ht="15"/>
    <row r="62882" customFormat="1" ht="15"/>
    <row r="62883" customFormat="1" ht="15"/>
    <row r="62884" customFormat="1" ht="15"/>
    <row r="62885" customFormat="1" ht="15"/>
    <row r="62886" customFormat="1" ht="15"/>
    <row r="62887" customFormat="1" ht="15"/>
    <row r="62888" customFormat="1" ht="15"/>
    <row r="62889" customFormat="1" ht="15"/>
    <row r="62890" customFormat="1" ht="15"/>
    <row r="62891" customFormat="1" ht="15"/>
    <row r="62892" customFormat="1" ht="15"/>
    <row r="62893" customFormat="1" ht="15"/>
    <row r="62894" customFormat="1" ht="15"/>
    <row r="62895" customFormat="1" ht="15"/>
    <row r="62896" customFormat="1" ht="15"/>
    <row r="62897" customFormat="1" ht="15"/>
    <row r="62898" customFormat="1" ht="15"/>
    <row r="62899" customFormat="1" ht="15"/>
    <row r="62900" customFormat="1" ht="15"/>
    <row r="62901" customFormat="1" ht="15"/>
    <row r="62902" customFormat="1" ht="15"/>
    <row r="62903" customFormat="1" ht="15"/>
    <row r="62904" customFormat="1" ht="15"/>
    <row r="62905" customFormat="1" ht="15"/>
    <row r="62906" customFormat="1" ht="15"/>
    <row r="62907" customFormat="1" ht="15"/>
    <row r="62908" customFormat="1" ht="15"/>
    <row r="62909" customFormat="1" ht="15"/>
    <row r="62910" customFormat="1" ht="15"/>
    <row r="62911" customFormat="1" ht="15"/>
    <row r="62912" customFormat="1" ht="15"/>
    <row r="62913" customFormat="1" ht="15"/>
    <row r="62914" customFormat="1" ht="15"/>
    <row r="62915" customFormat="1" ht="15"/>
    <row r="62916" customFormat="1" ht="15"/>
    <row r="62917" customFormat="1" ht="15"/>
    <row r="62918" customFormat="1" ht="15"/>
    <row r="62919" customFormat="1" ht="15"/>
    <row r="62920" customFormat="1" ht="15"/>
    <row r="62921" customFormat="1" ht="15"/>
    <row r="62922" customFormat="1" ht="15"/>
    <row r="62923" customFormat="1" ht="15"/>
    <row r="62924" customFormat="1" ht="15"/>
    <row r="62925" customFormat="1" ht="15"/>
    <row r="62926" customFormat="1" ht="15"/>
    <row r="62927" customFormat="1" ht="15"/>
    <row r="62928" customFormat="1" ht="15"/>
    <row r="62929" customFormat="1" ht="15"/>
    <row r="62930" customFormat="1" ht="15"/>
    <row r="62931" customFormat="1" ht="15"/>
    <row r="62932" customFormat="1" ht="15"/>
    <row r="62933" customFormat="1" ht="15"/>
    <row r="62934" customFormat="1" ht="15"/>
    <row r="62935" customFormat="1" ht="15"/>
    <row r="62936" customFormat="1" ht="15"/>
    <row r="62937" customFormat="1" ht="15"/>
    <row r="62938" customFormat="1" ht="15"/>
    <row r="62939" customFormat="1" ht="15"/>
    <row r="62940" customFormat="1" ht="15"/>
    <row r="62941" customFormat="1" ht="15"/>
    <row r="62942" customFormat="1" ht="15"/>
    <row r="62943" customFormat="1" ht="15"/>
    <row r="62944" customFormat="1" ht="15"/>
    <row r="62945" customFormat="1" ht="15"/>
    <row r="62946" customFormat="1" ht="15"/>
    <row r="62947" customFormat="1" ht="15"/>
    <row r="62948" customFormat="1" ht="15"/>
    <row r="62949" customFormat="1" ht="15"/>
    <row r="62950" customFormat="1" ht="15"/>
    <row r="62951" customFormat="1" ht="15"/>
    <row r="62952" customFormat="1" ht="15"/>
    <row r="62953" customFormat="1" ht="15"/>
    <row r="62954" customFormat="1" ht="15"/>
    <row r="62955" customFormat="1" ht="15"/>
    <row r="62956" customFormat="1" ht="15"/>
    <row r="62957" customFormat="1" ht="15"/>
    <row r="62958" customFormat="1" ht="15"/>
    <row r="62959" customFormat="1" ht="15"/>
    <row r="62960" customFormat="1" ht="15"/>
    <row r="62961" customFormat="1" ht="15"/>
    <row r="62962" customFormat="1" ht="15"/>
    <row r="62963" customFormat="1" ht="15"/>
    <row r="62964" customFormat="1" ht="15"/>
    <row r="62965" customFormat="1" ht="15"/>
    <row r="62966" customFormat="1" ht="15"/>
    <row r="62967" customFormat="1" ht="15"/>
    <row r="62968" customFormat="1" ht="15"/>
    <row r="62969" customFormat="1" ht="15"/>
    <row r="62970" customFormat="1" ht="15"/>
    <row r="62971" customFormat="1" ht="15"/>
    <row r="62972" customFormat="1" ht="15"/>
    <row r="62973" customFormat="1" ht="15"/>
    <row r="62974" customFormat="1" ht="15"/>
    <row r="62975" customFormat="1" ht="15"/>
    <row r="62976" customFormat="1" ht="15"/>
    <row r="62977" customFormat="1" ht="15"/>
    <row r="62978" customFormat="1" ht="15"/>
    <row r="62979" customFormat="1" ht="15"/>
    <row r="62980" customFormat="1" ht="15"/>
    <row r="62981" customFormat="1" ht="15"/>
    <row r="62982" customFormat="1" ht="15"/>
    <row r="62983" customFormat="1" ht="15"/>
    <row r="62984" customFormat="1" ht="15"/>
    <row r="62985" customFormat="1" ht="15"/>
    <row r="62986" customFormat="1" ht="15"/>
    <row r="62987" customFormat="1" ht="15"/>
    <row r="62988" customFormat="1" ht="15"/>
    <row r="62989" customFormat="1" ht="15"/>
    <row r="62990" customFormat="1" ht="15"/>
    <row r="62991" customFormat="1" ht="15"/>
    <row r="62992" customFormat="1" ht="15"/>
    <row r="62993" customFormat="1" ht="15"/>
    <row r="62994" customFormat="1" ht="15"/>
    <row r="62995" customFormat="1" ht="15"/>
    <row r="62996" customFormat="1" ht="15"/>
    <row r="62997" customFormat="1" ht="15"/>
    <row r="62998" customFormat="1" ht="15"/>
    <row r="62999" customFormat="1" ht="15"/>
    <row r="63000" customFormat="1" ht="15"/>
    <row r="63001" customFormat="1" ht="15"/>
    <row r="63002" customFormat="1" ht="15"/>
    <row r="63003" customFormat="1" ht="15"/>
    <row r="63004" customFormat="1" ht="15"/>
    <row r="63005" customFormat="1" ht="15"/>
    <row r="63006" customFormat="1" ht="15"/>
    <row r="63007" customFormat="1" ht="15"/>
    <row r="63008" customFormat="1" ht="15"/>
    <row r="63009" customFormat="1" ht="15"/>
    <row r="63010" customFormat="1" ht="15"/>
    <row r="63011" customFormat="1" ht="15"/>
    <row r="63012" customFormat="1" ht="15"/>
    <row r="63013" customFormat="1" ht="15"/>
    <row r="63014" customFormat="1" ht="15"/>
    <row r="63015" customFormat="1" ht="15"/>
    <row r="63016" customFormat="1" ht="15"/>
    <row r="63017" customFormat="1" ht="15"/>
    <row r="63018" customFormat="1" ht="15"/>
    <row r="63019" customFormat="1" ht="15"/>
    <row r="63020" customFormat="1" ht="15"/>
    <row r="63021" customFormat="1" ht="15"/>
    <row r="63022" customFormat="1" ht="15"/>
    <row r="63023" customFormat="1" ht="15"/>
    <row r="63024" customFormat="1" ht="15"/>
    <row r="63025" customFormat="1" ht="15"/>
    <row r="63026" customFormat="1" ht="15"/>
    <row r="63027" customFormat="1" ht="15"/>
    <row r="63028" customFormat="1" ht="15"/>
    <row r="63029" customFormat="1" ht="15"/>
    <row r="63030" customFormat="1" ht="15"/>
    <row r="63031" customFormat="1" ht="15"/>
    <row r="63032" customFormat="1" ht="15"/>
    <row r="63033" customFormat="1" ht="15"/>
    <row r="63034" customFormat="1" ht="15"/>
    <row r="63035" customFormat="1" ht="15"/>
    <row r="63036" customFormat="1" ht="15"/>
    <row r="63037" customFormat="1" ht="15"/>
    <row r="63038" customFormat="1" ht="15"/>
    <row r="63039" customFormat="1" ht="15"/>
    <row r="63040" customFormat="1" ht="15"/>
    <row r="63041" customFormat="1" ht="15"/>
    <row r="63042" customFormat="1" ht="15"/>
    <row r="63043" customFormat="1" ht="15"/>
    <row r="63044" customFormat="1" ht="15"/>
    <row r="63045" customFormat="1" ht="15"/>
    <row r="63046" customFormat="1" ht="15"/>
    <row r="63047" customFormat="1" ht="15"/>
    <row r="63048" customFormat="1" ht="15"/>
    <row r="63049" customFormat="1" ht="15"/>
    <row r="63050" customFormat="1" ht="15"/>
    <row r="63051" customFormat="1" ht="15"/>
    <row r="63052" customFormat="1" ht="15"/>
    <row r="63053" customFormat="1" ht="15"/>
    <row r="63054" customFormat="1" ht="15"/>
    <row r="63055" customFormat="1" ht="15"/>
    <row r="63056" customFormat="1" ht="15"/>
    <row r="63057" customFormat="1" ht="15"/>
    <row r="63058" customFormat="1" ht="15"/>
    <row r="63059" customFormat="1" ht="15"/>
    <row r="63060" customFormat="1" ht="15"/>
    <row r="63061" customFormat="1" ht="15"/>
    <row r="63062" customFormat="1" ht="15"/>
    <row r="63063" customFormat="1" ht="15"/>
    <row r="63064" customFormat="1" ht="15"/>
    <row r="63065" customFormat="1" ht="15"/>
    <row r="63066" customFormat="1" ht="15"/>
    <row r="63067" customFormat="1" ht="15"/>
    <row r="63068" customFormat="1" ht="15"/>
    <row r="63069" customFormat="1" ht="15"/>
    <row r="63070" customFormat="1" ht="15"/>
    <row r="63071" customFormat="1" ht="15"/>
    <row r="63072" customFormat="1" ht="15"/>
    <row r="63073" customFormat="1" ht="15"/>
    <row r="63074" customFormat="1" ht="15"/>
    <row r="63075" customFormat="1" ht="15"/>
    <row r="63076" customFormat="1" ht="15"/>
    <row r="63077" customFormat="1" ht="15"/>
    <row r="63078" customFormat="1" ht="15"/>
    <row r="63079" customFormat="1" ht="15"/>
    <row r="63080" customFormat="1" ht="15"/>
    <row r="63081" customFormat="1" ht="15"/>
    <row r="63082" customFormat="1" ht="15"/>
    <row r="63083" customFormat="1" ht="15"/>
    <row r="63084" customFormat="1" ht="15"/>
    <row r="63085" customFormat="1" ht="15"/>
    <row r="63086" customFormat="1" ht="15"/>
    <row r="63087" customFormat="1" ht="15"/>
    <row r="63088" customFormat="1" ht="15"/>
    <row r="63089" customFormat="1" ht="15"/>
    <row r="63090" customFormat="1" ht="15"/>
    <row r="63091" customFormat="1" ht="15"/>
    <row r="63092" customFormat="1" ht="15"/>
    <row r="63093" customFormat="1" ht="15"/>
    <row r="63094" customFormat="1" ht="15"/>
    <row r="63095" customFormat="1" ht="15"/>
    <row r="63096" customFormat="1" ht="15"/>
    <row r="63097" customFormat="1" ht="15"/>
    <row r="63098" customFormat="1" ht="15"/>
    <row r="63099" customFormat="1" ht="15"/>
    <row r="63100" customFormat="1" ht="15"/>
    <row r="63101" customFormat="1" ht="15"/>
    <row r="63102" customFormat="1" ht="15"/>
    <row r="63103" customFormat="1" ht="15"/>
    <row r="63104" customFormat="1" ht="15"/>
    <row r="63105" customFormat="1" ht="15"/>
    <row r="63106" customFormat="1" ht="15"/>
    <row r="63107" customFormat="1" ht="15"/>
    <row r="63108" customFormat="1" ht="15"/>
    <row r="63109" customFormat="1" ht="15"/>
    <row r="63110" customFormat="1" ht="15"/>
    <row r="63111" customFormat="1" ht="15"/>
    <row r="63112" customFormat="1" ht="15"/>
    <row r="63113" customFormat="1" ht="15"/>
    <row r="63114" customFormat="1" ht="15"/>
    <row r="63115" customFormat="1" ht="15"/>
    <row r="63116" customFormat="1" ht="15"/>
    <row r="63117" customFormat="1" ht="15"/>
    <row r="63118" customFormat="1" ht="15"/>
    <row r="63119" customFormat="1" ht="15"/>
    <row r="63120" customFormat="1" ht="15"/>
    <row r="63121" customFormat="1" ht="15"/>
    <row r="63122" customFormat="1" ht="15"/>
    <row r="63123" customFormat="1" ht="15"/>
    <row r="63124" customFormat="1" ht="15"/>
    <row r="63125" customFormat="1" ht="15"/>
    <row r="63126" customFormat="1" ht="15"/>
    <row r="63127" customFormat="1" ht="15"/>
    <row r="63128" customFormat="1" ht="15"/>
    <row r="63129" customFormat="1" ht="15"/>
    <row r="63130" customFormat="1" ht="15"/>
    <row r="63131" customFormat="1" ht="15"/>
    <row r="63132" customFormat="1" ht="15"/>
    <row r="63133" customFormat="1" ht="15"/>
    <row r="63134" customFormat="1" ht="15"/>
    <row r="63135" customFormat="1" ht="15"/>
    <row r="63136" customFormat="1" ht="15"/>
    <row r="63137" customFormat="1" ht="15"/>
    <row r="63138" customFormat="1" ht="15"/>
    <row r="63139" customFormat="1" ht="15"/>
    <row r="63140" customFormat="1" ht="15"/>
    <row r="63141" customFormat="1" ht="15"/>
    <row r="63142" customFormat="1" ht="15"/>
    <row r="63143" customFormat="1" ht="15"/>
    <row r="63144" customFormat="1" ht="15"/>
    <row r="63145" customFormat="1" ht="15"/>
    <row r="63146" customFormat="1" ht="15"/>
    <row r="63147" customFormat="1" ht="15"/>
    <row r="63148" customFormat="1" ht="15"/>
    <row r="63149" customFormat="1" ht="15"/>
    <row r="63150" customFormat="1" ht="15"/>
    <row r="63151" customFormat="1" ht="15"/>
    <row r="63152" customFormat="1" ht="15"/>
    <row r="63153" customFormat="1" ht="15"/>
    <row r="63154" customFormat="1" ht="15"/>
    <row r="63155" customFormat="1" ht="15"/>
    <row r="63156" customFormat="1" ht="15"/>
    <row r="63157" customFormat="1" ht="15"/>
    <row r="63158" customFormat="1" ht="15"/>
    <row r="63159" customFormat="1" ht="15"/>
    <row r="63160" customFormat="1" ht="15"/>
    <row r="63161" customFormat="1" ht="15"/>
    <row r="63162" customFormat="1" ht="15"/>
    <row r="63163" customFormat="1" ht="15"/>
    <row r="63164" customFormat="1" ht="15"/>
    <row r="63165" customFormat="1" ht="15"/>
    <row r="63166" customFormat="1" ht="15"/>
    <row r="63167" customFormat="1" ht="15"/>
    <row r="63168" customFormat="1" ht="15"/>
    <row r="63169" customFormat="1" ht="15"/>
    <row r="63170" customFormat="1" ht="15"/>
    <row r="63171" customFormat="1" ht="15"/>
    <row r="63172" customFormat="1" ht="15"/>
    <row r="63173" customFormat="1" ht="15"/>
    <row r="63174" customFormat="1" ht="15"/>
    <row r="63175" customFormat="1" ht="15"/>
    <row r="63176" customFormat="1" ht="15"/>
    <row r="63177" customFormat="1" ht="15"/>
    <row r="63178" customFormat="1" ht="15"/>
    <row r="63179" customFormat="1" ht="15"/>
    <row r="63180" customFormat="1" ht="15"/>
    <row r="63181" customFormat="1" ht="15"/>
    <row r="63182" customFormat="1" ht="15"/>
    <row r="63183" customFormat="1" ht="15"/>
    <row r="63184" customFormat="1" ht="15"/>
    <row r="63185" customFormat="1" ht="15"/>
    <row r="63186" customFormat="1" ht="15"/>
    <row r="63187" customFormat="1" ht="15"/>
    <row r="63188" customFormat="1" ht="15"/>
    <row r="63189" customFormat="1" ht="15"/>
    <row r="63190" customFormat="1" ht="15"/>
    <row r="63191" customFormat="1" ht="15"/>
    <row r="63192" customFormat="1" ht="15"/>
    <row r="63193" customFormat="1" ht="15"/>
    <row r="63194" customFormat="1" ht="15"/>
    <row r="63195" customFormat="1" ht="15"/>
    <row r="63196" customFormat="1" ht="15"/>
    <row r="63197" customFormat="1" ht="15"/>
    <row r="63198" customFormat="1" ht="15"/>
    <row r="63199" customFormat="1" ht="15"/>
    <row r="63200" customFormat="1" ht="15"/>
    <row r="63201" customFormat="1" ht="15"/>
    <row r="63202" customFormat="1" ht="15"/>
    <row r="63203" customFormat="1" ht="15"/>
    <row r="63204" customFormat="1" ht="15"/>
    <row r="63205" customFormat="1" ht="15"/>
    <row r="63206" customFormat="1" ht="15"/>
    <row r="63207" customFormat="1" ht="15"/>
    <row r="63208" customFormat="1" ht="15"/>
    <row r="63209" customFormat="1" ht="15"/>
    <row r="63210" customFormat="1" ht="15"/>
    <row r="63211" customFormat="1" ht="15"/>
    <row r="63212" customFormat="1" ht="15"/>
    <row r="63213" customFormat="1" ht="15"/>
    <row r="63214" customFormat="1" ht="15"/>
    <row r="63215" customFormat="1" ht="15"/>
    <row r="63216" customFormat="1" ht="15"/>
    <row r="63217" customFormat="1" ht="15"/>
    <row r="63218" customFormat="1" ht="15"/>
    <row r="63219" customFormat="1" ht="15"/>
    <row r="63220" customFormat="1" ht="15"/>
    <row r="63221" customFormat="1" ht="15"/>
    <row r="63222" customFormat="1" ht="15"/>
    <row r="63223" customFormat="1" ht="15"/>
    <row r="63224" customFormat="1" ht="15"/>
    <row r="63225" customFormat="1" ht="15"/>
    <row r="63226" customFormat="1" ht="15"/>
    <row r="63227" customFormat="1" ht="15"/>
    <row r="63228" customFormat="1" ht="15"/>
    <row r="63229" customFormat="1" ht="15"/>
    <row r="63230" customFormat="1" ht="15"/>
    <row r="63231" customFormat="1" ht="15"/>
    <row r="63232" customFormat="1" ht="15"/>
    <row r="63233" customFormat="1" ht="15"/>
    <row r="63234" customFormat="1" ht="15"/>
    <row r="63235" customFormat="1" ht="15"/>
    <row r="63236" customFormat="1" ht="15"/>
    <row r="63237" customFormat="1" ht="15"/>
    <row r="63238" customFormat="1" ht="15"/>
    <row r="63239" customFormat="1" ht="15"/>
    <row r="63240" customFormat="1" ht="15"/>
    <row r="63241" customFormat="1" ht="15"/>
    <row r="63242" customFormat="1" ht="15"/>
    <row r="63243" customFormat="1" ht="15"/>
    <row r="63244" customFormat="1" ht="15"/>
    <row r="63245" customFormat="1" ht="15"/>
    <row r="63246" customFormat="1" ht="15"/>
    <row r="63247" customFormat="1" ht="15"/>
    <row r="63248" customFormat="1" ht="15"/>
    <row r="63249" customFormat="1" ht="15"/>
    <row r="63250" customFormat="1" ht="15"/>
    <row r="63251" customFormat="1" ht="15"/>
    <row r="63252" customFormat="1" ht="15"/>
    <row r="63253" customFormat="1" ht="15"/>
    <row r="63254" customFormat="1" ht="15"/>
    <row r="63255" customFormat="1" ht="15"/>
    <row r="63256" customFormat="1" ht="15"/>
    <row r="63257" customFormat="1" ht="15"/>
    <row r="63258" customFormat="1" ht="15"/>
    <row r="63259" customFormat="1" ht="15"/>
    <row r="63260" customFormat="1" ht="15"/>
    <row r="63261" customFormat="1" ht="15"/>
    <row r="63262" customFormat="1" ht="15"/>
    <row r="63263" customFormat="1" ht="15"/>
    <row r="63264" customFormat="1" ht="15"/>
    <row r="63265" customFormat="1" ht="15"/>
    <row r="63266" customFormat="1" ht="15"/>
    <row r="63267" customFormat="1" ht="15"/>
    <row r="63268" customFormat="1" ht="15"/>
    <row r="63269" customFormat="1" ht="15"/>
    <row r="63270" customFormat="1" ht="15"/>
    <row r="63271" customFormat="1" ht="15"/>
    <row r="63272" customFormat="1" ht="15"/>
    <row r="63273" customFormat="1" ht="15"/>
    <row r="63274" customFormat="1" ht="15"/>
    <row r="63275" customFormat="1" ht="15"/>
    <row r="63276" customFormat="1" ht="15"/>
    <row r="63277" customFormat="1" ht="15"/>
    <row r="63278" customFormat="1" ht="15"/>
    <row r="63279" customFormat="1" ht="15"/>
    <row r="63280" customFormat="1" ht="15"/>
    <row r="63281" customFormat="1" ht="15"/>
    <row r="63282" customFormat="1" ht="15"/>
    <row r="63283" customFormat="1" ht="15"/>
    <row r="63284" customFormat="1" ht="15"/>
    <row r="63285" customFormat="1" ht="15"/>
    <row r="63286" customFormat="1" ht="15"/>
    <row r="63287" customFormat="1" ht="15"/>
    <row r="63288" customFormat="1" ht="15"/>
    <row r="63289" customFormat="1" ht="15"/>
    <row r="63290" customFormat="1" ht="15"/>
    <row r="63291" customFormat="1" ht="15"/>
    <row r="63292" customFormat="1" ht="15"/>
    <row r="63293" customFormat="1" ht="15"/>
    <row r="63294" customFormat="1" ht="15"/>
    <row r="63295" customFormat="1" ht="15"/>
    <row r="63296" customFormat="1" ht="15"/>
    <row r="63297" customFormat="1" ht="15"/>
    <row r="63298" customFormat="1" ht="15"/>
    <row r="63299" customFormat="1" ht="15"/>
    <row r="63300" customFormat="1" ht="15"/>
    <row r="63301" customFormat="1" ht="15"/>
    <row r="63302" customFormat="1" ht="15"/>
    <row r="63303" customFormat="1" ht="15"/>
    <row r="63304" customFormat="1" ht="15"/>
    <row r="63305" customFormat="1" ht="15"/>
    <row r="63306" customFormat="1" ht="15"/>
    <row r="63307" customFormat="1" ht="15"/>
    <row r="63308" customFormat="1" ht="15"/>
    <row r="63309" customFormat="1" ht="15"/>
    <row r="63310" customFormat="1" ht="15"/>
    <row r="63311" customFormat="1" ht="15"/>
    <row r="63312" customFormat="1" ht="15"/>
    <row r="63313" customFormat="1" ht="15"/>
    <row r="63314" customFormat="1" ht="15"/>
    <row r="63315" customFormat="1" ht="15"/>
    <row r="63316" customFormat="1" ht="15"/>
    <row r="63317" customFormat="1" ht="15"/>
    <row r="63318" customFormat="1" ht="15"/>
    <row r="63319" customFormat="1" ht="15"/>
    <row r="63320" customFormat="1" ht="15"/>
    <row r="63321" customFormat="1" ht="15"/>
    <row r="63322" customFormat="1" ht="15"/>
    <row r="63323" customFormat="1" ht="15"/>
    <row r="63324" customFormat="1" ht="15"/>
    <row r="63325" customFormat="1" ht="15"/>
    <row r="63326" customFormat="1" ht="15"/>
    <row r="63327" customFormat="1" ht="15"/>
    <row r="63328" customFormat="1" ht="15"/>
    <row r="63329" customFormat="1" ht="15"/>
    <row r="63330" customFormat="1" ht="15"/>
    <row r="63331" customFormat="1" ht="15"/>
    <row r="63332" customFormat="1" ht="15"/>
    <row r="63333" customFormat="1" ht="15"/>
    <row r="63334" customFormat="1" ht="15"/>
    <row r="63335" customFormat="1" ht="15"/>
    <row r="63336" customFormat="1" ht="15"/>
    <row r="63337" customFormat="1" ht="15"/>
    <row r="63338" customFormat="1" ht="15"/>
    <row r="63339" customFormat="1" ht="15"/>
    <row r="63340" customFormat="1" ht="15"/>
    <row r="63341" customFormat="1" ht="15"/>
    <row r="63342" customFormat="1" ht="15"/>
    <row r="63343" customFormat="1" ht="15"/>
    <row r="63344" customFormat="1" ht="15"/>
    <row r="63345" customFormat="1" ht="15"/>
    <row r="63346" customFormat="1" ht="15"/>
    <row r="63347" customFormat="1" ht="15"/>
    <row r="63348" customFormat="1" ht="15"/>
    <row r="63349" customFormat="1" ht="15"/>
    <row r="63350" customFormat="1" ht="15"/>
    <row r="63351" customFormat="1" ht="15"/>
    <row r="63352" customFormat="1" ht="15"/>
    <row r="63353" customFormat="1" ht="15"/>
    <row r="63354" customFormat="1" ht="15"/>
    <row r="63355" customFormat="1" ht="15"/>
    <row r="63356" customFormat="1" ht="15"/>
    <row r="63357" customFormat="1" ht="15"/>
    <row r="63358" customFormat="1" ht="15"/>
    <row r="63359" customFormat="1" ht="15"/>
    <row r="63360" customFormat="1" ht="15"/>
    <row r="63361" customFormat="1" ht="15"/>
    <row r="63362" customFormat="1" ht="15"/>
    <row r="63363" customFormat="1" ht="15"/>
    <row r="63364" customFormat="1" ht="15"/>
    <row r="63365" customFormat="1" ht="15"/>
    <row r="63366" customFormat="1" ht="15"/>
    <row r="63367" customFormat="1" ht="15"/>
    <row r="63368" customFormat="1" ht="15"/>
    <row r="63369" customFormat="1" ht="15"/>
    <row r="63370" customFormat="1" ht="15"/>
    <row r="63371" customFormat="1" ht="15"/>
    <row r="63372" customFormat="1" ht="15"/>
    <row r="63373" customFormat="1" ht="15"/>
    <row r="63374" customFormat="1" ht="15"/>
    <row r="63375" customFormat="1" ht="15"/>
    <row r="63376" customFormat="1" ht="15"/>
    <row r="63377" customFormat="1" ht="15"/>
    <row r="63378" customFormat="1" ht="15"/>
    <row r="63379" customFormat="1" ht="15"/>
    <row r="63380" customFormat="1" ht="15"/>
    <row r="63381" customFormat="1" ht="15"/>
    <row r="63382" customFormat="1" ht="15"/>
    <row r="63383" customFormat="1" ht="15"/>
    <row r="63384" customFormat="1" ht="15"/>
    <row r="63385" customFormat="1" ht="15"/>
    <row r="63386" customFormat="1" ht="15"/>
    <row r="63387" customFormat="1" ht="15"/>
    <row r="63388" customFormat="1" ht="15"/>
    <row r="63389" customFormat="1" ht="15"/>
    <row r="63390" customFormat="1" ht="15"/>
    <row r="63391" customFormat="1" ht="15"/>
    <row r="63392" customFormat="1" ht="15"/>
    <row r="63393" customFormat="1" ht="15"/>
    <row r="63394" customFormat="1" ht="15"/>
    <row r="63395" customFormat="1" ht="15"/>
    <row r="63396" customFormat="1" ht="15"/>
    <row r="63397" customFormat="1" ht="15"/>
    <row r="63398" customFormat="1" ht="15"/>
    <row r="63399" customFormat="1" ht="15"/>
    <row r="63400" customFormat="1" ht="15"/>
    <row r="63401" customFormat="1" ht="15"/>
    <row r="63402" customFormat="1" ht="15"/>
    <row r="63403" customFormat="1" ht="15"/>
    <row r="63404" customFormat="1" ht="15"/>
    <row r="63405" customFormat="1" ht="15"/>
    <row r="63406" customFormat="1" ht="15"/>
    <row r="63407" customFormat="1" ht="15"/>
    <row r="63408" customFormat="1" ht="15"/>
    <row r="63409" customFormat="1" ht="15"/>
    <row r="63410" customFormat="1" ht="15"/>
    <row r="63411" customFormat="1" ht="15"/>
    <row r="63412" customFormat="1" ht="15"/>
    <row r="63413" customFormat="1" ht="15"/>
    <row r="63414" customFormat="1" ht="15"/>
    <row r="63415" customFormat="1" ht="15"/>
    <row r="63416" customFormat="1" ht="15"/>
    <row r="63417" customFormat="1" ht="15"/>
    <row r="63418" customFormat="1" ht="15"/>
    <row r="63419" customFormat="1" ht="15"/>
    <row r="63420" customFormat="1" ht="15"/>
    <row r="63421" customFormat="1" ht="15"/>
    <row r="63422" customFormat="1" ht="15"/>
    <row r="63423" customFormat="1" ht="15"/>
    <row r="63424" customFormat="1" ht="15"/>
    <row r="63425" customFormat="1" ht="15"/>
    <row r="63426" customFormat="1" ht="15"/>
    <row r="63427" customFormat="1" ht="15"/>
    <row r="63428" customFormat="1" ht="15"/>
    <row r="63429" customFormat="1" ht="15"/>
    <row r="63430" customFormat="1" ht="15"/>
    <row r="63431" customFormat="1" ht="15"/>
    <row r="63432" customFormat="1" ht="15"/>
    <row r="63433" customFormat="1" ht="15"/>
    <row r="63434" customFormat="1" ht="15"/>
    <row r="63435" customFormat="1" ht="15"/>
    <row r="63436" customFormat="1" ht="15"/>
    <row r="63437" customFormat="1" ht="15"/>
    <row r="63438" customFormat="1" ht="15"/>
    <row r="63439" customFormat="1" ht="15"/>
    <row r="63440" customFormat="1" ht="15"/>
    <row r="63441" customFormat="1" ht="15"/>
    <row r="63442" customFormat="1" ht="15"/>
    <row r="63443" customFormat="1" ht="15"/>
    <row r="63444" customFormat="1" ht="15"/>
    <row r="63445" customFormat="1" ht="15"/>
    <row r="63446" customFormat="1" ht="15"/>
    <row r="63447" customFormat="1" ht="15"/>
    <row r="63448" customFormat="1" ht="15"/>
    <row r="63449" customFormat="1" ht="15"/>
    <row r="63450" customFormat="1" ht="15"/>
    <row r="63451" customFormat="1" ht="15"/>
    <row r="63452" customFormat="1" ht="15"/>
    <row r="63453" customFormat="1" ht="15"/>
    <row r="63454" customFormat="1" ht="15"/>
    <row r="63455" customFormat="1" ht="15"/>
    <row r="63456" customFormat="1" ht="15"/>
    <row r="63457" customFormat="1" ht="15"/>
    <row r="63458" customFormat="1" ht="15"/>
    <row r="63459" customFormat="1" ht="15"/>
    <row r="63460" customFormat="1" ht="15"/>
    <row r="63461" customFormat="1" ht="15"/>
    <row r="63462" customFormat="1" ht="15"/>
    <row r="63463" customFormat="1" ht="15"/>
    <row r="63464" customFormat="1" ht="15"/>
    <row r="63465" customFormat="1" ht="15"/>
    <row r="63466" customFormat="1" ht="15"/>
    <row r="63467" customFormat="1" ht="15"/>
    <row r="63468" customFormat="1" ht="15"/>
    <row r="63469" customFormat="1" ht="15"/>
    <row r="63470" customFormat="1" ht="15"/>
    <row r="63471" customFormat="1" ht="15"/>
    <row r="63472" customFormat="1" ht="15"/>
    <row r="63473" customFormat="1" ht="15"/>
    <row r="63474" customFormat="1" ht="15"/>
    <row r="63475" customFormat="1" ht="15"/>
    <row r="63476" customFormat="1" ht="15"/>
    <row r="63477" customFormat="1" ht="15"/>
    <row r="63478" customFormat="1" ht="15"/>
    <row r="63479" customFormat="1" ht="15"/>
    <row r="63480" customFormat="1" ht="15"/>
    <row r="63481" customFormat="1" ht="15"/>
    <row r="63482" customFormat="1" ht="15"/>
    <row r="63483" customFormat="1" ht="15"/>
    <row r="63484" customFormat="1" ht="15"/>
    <row r="63485" customFormat="1" ht="15"/>
    <row r="63486" customFormat="1" ht="15"/>
    <row r="63487" customFormat="1" ht="15"/>
    <row r="63488" customFormat="1" ht="15"/>
    <row r="63489" customFormat="1" ht="15"/>
    <row r="63490" customFormat="1" ht="15"/>
    <row r="63491" customFormat="1" ht="15"/>
    <row r="63492" customFormat="1" ht="15"/>
    <row r="63493" customFormat="1" ht="15"/>
    <row r="63494" customFormat="1" ht="15"/>
    <row r="63495" customFormat="1" ht="15"/>
    <row r="63496" customFormat="1" ht="15"/>
    <row r="63497" customFormat="1" ht="15"/>
    <row r="63498" customFormat="1" ht="15"/>
    <row r="63499" customFormat="1" ht="15"/>
    <row r="63500" customFormat="1" ht="15"/>
    <row r="63501" customFormat="1" ht="15"/>
    <row r="63502" customFormat="1" ht="15"/>
    <row r="63503" customFormat="1" ht="15"/>
    <row r="63504" customFormat="1" ht="15"/>
    <row r="63505" customFormat="1" ht="15"/>
    <row r="63506" customFormat="1" ht="15"/>
    <row r="63507" customFormat="1" ht="15"/>
    <row r="63508" customFormat="1" ht="15"/>
    <row r="63509" customFormat="1" ht="15"/>
    <row r="63510" customFormat="1" ht="15"/>
    <row r="63511" customFormat="1" ht="15"/>
    <row r="63512" customFormat="1" ht="15"/>
    <row r="63513" customFormat="1" ht="15"/>
    <row r="63514" customFormat="1" ht="15"/>
    <row r="63515" customFormat="1" ht="15"/>
    <row r="63516" customFormat="1" ht="15"/>
    <row r="63517" customFormat="1" ht="15"/>
    <row r="63518" customFormat="1" ht="15"/>
    <row r="63519" customFormat="1" ht="15"/>
    <row r="63520" customFormat="1" ht="15"/>
    <row r="63521" customFormat="1" ht="15"/>
    <row r="63522" customFormat="1" ht="15"/>
    <row r="63523" customFormat="1" ht="15"/>
    <row r="63524" customFormat="1" ht="15"/>
    <row r="63525" customFormat="1" ht="15"/>
    <row r="63526" customFormat="1" ht="15"/>
    <row r="63527" customFormat="1" ht="15"/>
    <row r="63528" customFormat="1" ht="15"/>
    <row r="63529" customFormat="1" ht="15"/>
    <row r="63530" customFormat="1" ht="15"/>
    <row r="63531" customFormat="1" ht="15"/>
    <row r="63532" customFormat="1" ht="15"/>
    <row r="63533" customFormat="1" ht="15"/>
    <row r="63534" customFormat="1" ht="15"/>
    <row r="63535" customFormat="1" ht="15"/>
    <row r="63536" customFormat="1" ht="15"/>
    <row r="63537" customFormat="1" ht="15"/>
    <row r="63538" customFormat="1" ht="15"/>
    <row r="63539" customFormat="1" ht="15"/>
    <row r="63540" customFormat="1" ht="15"/>
    <row r="63541" customFormat="1" ht="15"/>
    <row r="63542" customFormat="1" ht="15"/>
    <row r="63543" customFormat="1" ht="15"/>
    <row r="63544" customFormat="1" ht="15"/>
    <row r="63545" customFormat="1" ht="15"/>
    <row r="63546" customFormat="1" ht="15"/>
    <row r="63547" customFormat="1" ht="15"/>
    <row r="63548" customFormat="1" ht="15"/>
    <row r="63549" customFormat="1" ht="15"/>
    <row r="63550" customFormat="1" ht="15"/>
    <row r="63551" customFormat="1" ht="15"/>
    <row r="63552" customFormat="1" ht="15"/>
    <row r="63553" customFormat="1" ht="15"/>
    <row r="63554" customFormat="1" ht="15"/>
    <row r="63555" customFormat="1" ht="15"/>
    <row r="63556" customFormat="1" ht="15"/>
    <row r="63557" customFormat="1" ht="15"/>
    <row r="63558" customFormat="1" ht="15"/>
    <row r="63559" customFormat="1" ht="15"/>
    <row r="63560" customFormat="1" ht="15"/>
    <row r="63561" customFormat="1" ht="15"/>
    <row r="63562" customFormat="1" ht="15"/>
    <row r="63563" customFormat="1" ht="15"/>
    <row r="63564" customFormat="1" ht="15"/>
    <row r="63565" customFormat="1" ht="15"/>
    <row r="63566" customFormat="1" ht="15"/>
    <row r="63567" customFormat="1" ht="15"/>
    <row r="63568" customFormat="1" ht="15"/>
    <row r="63569" customFormat="1" ht="15"/>
    <row r="63570" customFormat="1" ht="15"/>
    <row r="63571" customFormat="1" ht="15"/>
    <row r="63572" customFormat="1" ht="15"/>
    <row r="63573" customFormat="1" ht="15"/>
    <row r="63574" customFormat="1" ht="15"/>
    <row r="63575" customFormat="1" ht="15"/>
    <row r="63576" customFormat="1" ht="15"/>
    <row r="63577" customFormat="1" ht="15"/>
    <row r="63578" customFormat="1" ht="15"/>
    <row r="63579" customFormat="1" ht="15"/>
    <row r="63580" customFormat="1" ht="15"/>
    <row r="63581" customFormat="1" ht="15"/>
    <row r="63582" customFormat="1" ht="15"/>
    <row r="63583" customFormat="1" ht="15"/>
    <row r="63584" customFormat="1" ht="15"/>
    <row r="63585" customFormat="1" ht="15"/>
    <row r="63586" customFormat="1" ht="15"/>
    <row r="63587" customFormat="1" ht="15"/>
    <row r="63588" customFormat="1" ht="15"/>
    <row r="63589" customFormat="1" ht="15"/>
    <row r="63590" customFormat="1" ht="15"/>
    <row r="63591" customFormat="1" ht="15"/>
    <row r="63592" customFormat="1" ht="15"/>
    <row r="63593" customFormat="1" ht="15"/>
    <row r="63594" customFormat="1" ht="15"/>
    <row r="63595" customFormat="1" ht="15"/>
    <row r="63596" customFormat="1" ht="15"/>
    <row r="63597" customFormat="1" ht="15"/>
    <row r="63598" customFormat="1" ht="15"/>
    <row r="63599" customFormat="1" ht="15"/>
    <row r="63600" customFormat="1" ht="15"/>
    <row r="63601" customFormat="1" ht="15"/>
    <row r="63602" customFormat="1" ht="15"/>
    <row r="63603" customFormat="1" ht="15"/>
    <row r="63604" customFormat="1" ht="15"/>
    <row r="63605" customFormat="1" ht="15"/>
    <row r="63606" customFormat="1" ht="15"/>
    <row r="63607" customFormat="1" ht="15"/>
    <row r="63608" customFormat="1" ht="15"/>
    <row r="63609" customFormat="1" ht="15"/>
    <row r="63610" customFormat="1" ht="15"/>
    <row r="63611" customFormat="1" ht="15"/>
    <row r="63612" customFormat="1" ht="15"/>
    <row r="63613" customFormat="1" ht="15"/>
    <row r="63614" customFormat="1" ht="15"/>
    <row r="63615" customFormat="1" ht="15"/>
    <row r="63616" customFormat="1" ht="15"/>
    <row r="63617" customFormat="1" ht="15"/>
    <row r="63618" customFormat="1" ht="15"/>
    <row r="63619" customFormat="1" ht="15"/>
    <row r="63620" customFormat="1" ht="15"/>
    <row r="63621" customFormat="1" ht="15"/>
    <row r="63622" customFormat="1" ht="15"/>
    <row r="63623" customFormat="1" ht="15"/>
    <row r="63624" customFormat="1" ht="15"/>
    <row r="63625" customFormat="1" ht="15"/>
    <row r="63626" customFormat="1" ht="15"/>
    <row r="63627" customFormat="1" ht="15"/>
    <row r="63628" customFormat="1" ht="15"/>
    <row r="63629" customFormat="1" ht="15"/>
    <row r="63630" customFormat="1" ht="15"/>
    <row r="63631" customFormat="1" ht="15"/>
    <row r="63632" customFormat="1" ht="15"/>
    <row r="63633" customFormat="1" ht="15"/>
    <row r="63634" customFormat="1" ht="15"/>
    <row r="63635" customFormat="1" ht="15"/>
    <row r="63636" customFormat="1" ht="15"/>
    <row r="63637" customFormat="1" ht="15"/>
    <row r="63638" customFormat="1" ht="15"/>
    <row r="63639" customFormat="1" ht="15"/>
    <row r="63640" customFormat="1" ht="15"/>
    <row r="63641" customFormat="1" ht="15"/>
    <row r="63642" customFormat="1" ht="15"/>
    <row r="63643" customFormat="1" ht="15"/>
    <row r="63644" customFormat="1" ht="15"/>
    <row r="63645" customFormat="1" ht="15"/>
    <row r="63646" customFormat="1" ht="15"/>
    <row r="63647" customFormat="1" ht="15"/>
    <row r="63648" customFormat="1" ht="15"/>
    <row r="63649" customFormat="1" ht="15"/>
    <row r="63650" customFormat="1" ht="15"/>
    <row r="63651" customFormat="1" ht="15"/>
    <row r="63652" customFormat="1" ht="15"/>
    <row r="63653" customFormat="1" ht="15"/>
    <row r="63654" customFormat="1" ht="15"/>
    <row r="63655" customFormat="1" ht="15"/>
    <row r="63656" customFormat="1" ht="15"/>
    <row r="63657" customFormat="1" ht="15"/>
    <row r="63658" customFormat="1" ht="15"/>
    <row r="63659" customFormat="1" ht="15"/>
    <row r="63660" customFormat="1" ht="15"/>
    <row r="63661" customFormat="1" ht="15"/>
    <row r="63662" customFormat="1" ht="15"/>
    <row r="63663" customFormat="1" ht="15"/>
    <row r="63664" customFormat="1" ht="15"/>
    <row r="63665" customFormat="1" ht="15"/>
    <row r="63666" customFormat="1" ht="15"/>
    <row r="63667" customFormat="1" ht="15"/>
    <row r="63668" customFormat="1" ht="15"/>
    <row r="63669" customFormat="1" ht="15"/>
    <row r="63670" customFormat="1" ht="15"/>
    <row r="63671" customFormat="1" ht="15"/>
    <row r="63672" customFormat="1" ht="15"/>
    <row r="63673" customFormat="1" ht="15"/>
    <row r="63674" customFormat="1" ht="15"/>
    <row r="63675" customFormat="1" ht="15"/>
    <row r="63676" customFormat="1" ht="15"/>
    <row r="63677" customFormat="1" ht="15"/>
    <row r="63678" customFormat="1" ht="15"/>
    <row r="63679" customFormat="1" ht="15"/>
    <row r="63680" customFormat="1" ht="15"/>
    <row r="63681" customFormat="1" ht="15"/>
    <row r="63682" customFormat="1" ht="15"/>
    <row r="63683" customFormat="1" ht="15"/>
    <row r="63684" customFormat="1" ht="15"/>
    <row r="63685" customFormat="1" ht="15"/>
    <row r="63686" customFormat="1" ht="15"/>
    <row r="63687" customFormat="1" ht="15"/>
    <row r="63688" customFormat="1" ht="15"/>
    <row r="63689" customFormat="1" ht="15"/>
    <row r="63690" customFormat="1" ht="15"/>
    <row r="63691" customFormat="1" ht="15"/>
    <row r="63692" customFormat="1" ht="15"/>
    <row r="63693" customFormat="1" ht="15"/>
    <row r="63694" customFormat="1" ht="15"/>
    <row r="63695" customFormat="1" ht="15"/>
    <row r="63696" customFormat="1" ht="15"/>
    <row r="63697" customFormat="1" ht="15"/>
    <row r="63698" customFormat="1" ht="15"/>
    <row r="63699" customFormat="1" ht="15"/>
    <row r="63700" customFormat="1" ht="15"/>
    <row r="63701" customFormat="1" ht="15"/>
    <row r="63702" customFormat="1" ht="15"/>
    <row r="63703" customFormat="1" ht="15"/>
    <row r="63704" customFormat="1" ht="15"/>
    <row r="63705" customFormat="1" ht="15"/>
    <row r="63706" customFormat="1" ht="15"/>
    <row r="63707" customFormat="1" ht="15"/>
    <row r="63708" customFormat="1" ht="15"/>
    <row r="63709" customFormat="1" ht="15"/>
    <row r="63710" customFormat="1" ht="15"/>
    <row r="63711" customFormat="1" ht="15"/>
    <row r="63712" customFormat="1" ht="15"/>
    <row r="63713" customFormat="1" ht="15"/>
    <row r="63714" customFormat="1" ht="15"/>
    <row r="63715" customFormat="1" ht="15"/>
    <row r="63716" customFormat="1" ht="15"/>
    <row r="63717" customFormat="1" ht="15"/>
    <row r="63718" customFormat="1" ht="15"/>
    <row r="63719" customFormat="1" ht="15"/>
    <row r="63720" customFormat="1" ht="15"/>
    <row r="63721" customFormat="1" ht="15"/>
    <row r="63722" customFormat="1" ht="15"/>
    <row r="63723" customFormat="1" ht="15"/>
    <row r="63724" customFormat="1" ht="15"/>
    <row r="63725" customFormat="1" ht="15"/>
    <row r="63726" customFormat="1" ht="15"/>
    <row r="63727" customFormat="1" ht="15"/>
    <row r="63728" customFormat="1" ht="15"/>
    <row r="63729" customFormat="1" ht="15"/>
    <row r="63730" customFormat="1" ht="15"/>
    <row r="63731" customFormat="1" ht="15"/>
    <row r="63732" customFormat="1" ht="15"/>
    <row r="63733" customFormat="1" ht="15"/>
    <row r="63734" customFormat="1" ht="15"/>
    <row r="63735" customFormat="1" ht="15"/>
    <row r="63736" customFormat="1" ht="15"/>
    <row r="63737" customFormat="1" ht="15"/>
    <row r="63738" customFormat="1" ht="15"/>
    <row r="63739" customFormat="1" ht="15"/>
    <row r="63740" customFormat="1" ht="15"/>
    <row r="63741" customFormat="1" ht="15"/>
    <row r="63742" customFormat="1" ht="15"/>
    <row r="63743" customFormat="1" ht="15"/>
    <row r="63744" customFormat="1" ht="15"/>
    <row r="63745" customFormat="1" ht="15"/>
    <row r="63746" customFormat="1" ht="15"/>
    <row r="63747" customFormat="1" ht="15"/>
    <row r="63748" customFormat="1" ht="15"/>
    <row r="63749" customFormat="1" ht="15"/>
    <row r="63750" customFormat="1" ht="15"/>
    <row r="63751" customFormat="1" ht="15"/>
    <row r="63752" customFormat="1" ht="15"/>
    <row r="63753" customFormat="1" ht="15"/>
    <row r="63754" customFormat="1" ht="15"/>
    <row r="63755" customFormat="1" ht="15"/>
    <row r="63756" customFormat="1" ht="15"/>
    <row r="63757" customFormat="1" ht="15"/>
    <row r="63758" customFormat="1" ht="15"/>
    <row r="63759" customFormat="1" ht="15"/>
    <row r="63760" customFormat="1" ht="15"/>
    <row r="63761" customFormat="1" ht="15"/>
    <row r="63762" customFormat="1" ht="15"/>
    <row r="63763" customFormat="1" ht="15"/>
    <row r="63764" customFormat="1" ht="15"/>
    <row r="63765" customFormat="1" ht="15"/>
    <row r="63766" customFormat="1" ht="15"/>
    <row r="63767" customFormat="1" ht="15"/>
    <row r="63768" customFormat="1" ht="15"/>
    <row r="63769" customFormat="1" ht="15"/>
    <row r="63770" customFormat="1" ht="15"/>
    <row r="63771" customFormat="1" ht="15"/>
    <row r="63772" customFormat="1" ht="15"/>
    <row r="63773" customFormat="1" ht="15"/>
    <row r="63774" customFormat="1" ht="15"/>
    <row r="63775" customFormat="1" ht="15"/>
    <row r="63776" customFormat="1" ht="15"/>
    <row r="63777" customFormat="1" ht="15"/>
    <row r="63778" customFormat="1" ht="15"/>
    <row r="63779" customFormat="1" ht="15"/>
    <row r="63780" customFormat="1" ht="15"/>
    <row r="63781" customFormat="1" ht="15"/>
    <row r="63782" customFormat="1" ht="15"/>
    <row r="63783" customFormat="1" ht="15"/>
    <row r="63784" customFormat="1" ht="15"/>
    <row r="63785" customFormat="1" ht="15"/>
    <row r="63786" customFormat="1" ht="15"/>
    <row r="63787" customFormat="1" ht="15"/>
    <row r="63788" customFormat="1" ht="15"/>
    <row r="63789" customFormat="1" ht="15"/>
    <row r="63790" customFormat="1" ht="15"/>
    <row r="63791" customFormat="1" ht="15"/>
    <row r="63792" customFormat="1" ht="15"/>
    <row r="63793" customFormat="1" ht="15"/>
    <row r="63794" customFormat="1" ht="15"/>
    <row r="63795" customFormat="1" ht="15"/>
    <row r="63796" customFormat="1" ht="15"/>
    <row r="63797" customFormat="1" ht="15"/>
    <row r="63798" customFormat="1" ht="15"/>
    <row r="63799" customFormat="1" ht="15"/>
    <row r="63800" customFormat="1" ht="15"/>
    <row r="63801" customFormat="1" ht="15"/>
    <row r="63802" customFormat="1" ht="15"/>
    <row r="63803" customFormat="1" ht="15"/>
    <row r="63804" customFormat="1" ht="15"/>
    <row r="63805" customFormat="1" ht="15"/>
    <row r="63806" customFormat="1" ht="15"/>
    <row r="63807" customFormat="1" ht="15"/>
    <row r="63808" customFormat="1" ht="15"/>
    <row r="63809" customFormat="1" ht="15"/>
    <row r="63810" customFormat="1" ht="15"/>
    <row r="63811" customFormat="1" ht="15"/>
    <row r="63812" customFormat="1" ht="15"/>
    <row r="63813" customFormat="1" ht="15"/>
    <row r="63814" customFormat="1" ht="15"/>
    <row r="63815" customFormat="1" ht="15"/>
    <row r="63816" customFormat="1" ht="15"/>
    <row r="63817" customFormat="1" ht="15"/>
    <row r="63818" customFormat="1" ht="15"/>
    <row r="63819" customFormat="1" ht="15"/>
    <row r="63820" customFormat="1" ht="15"/>
    <row r="63821" customFormat="1" ht="15"/>
    <row r="63822" customFormat="1" ht="15"/>
    <row r="63823" customFormat="1" ht="15"/>
    <row r="63824" customFormat="1" ht="15"/>
    <row r="63825" customFormat="1" ht="15"/>
    <row r="63826" customFormat="1" ht="15"/>
    <row r="63827" customFormat="1" ht="15"/>
    <row r="63828" customFormat="1" ht="15"/>
    <row r="63829" customFormat="1" ht="15"/>
    <row r="63830" customFormat="1" ht="15"/>
    <row r="63831" customFormat="1" ht="15"/>
    <row r="63832" customFormat="1" ht="15"/>
    <row r="63833" customFormat="1" ht="15"/>
    <row r="63834" customFormat="1" ht="15"/>
    <row r="63835" customFormat="1" ht="15"/>
    <row r="63836" customFormat="1" ht="15"/>
    <row r="63837" customFormat="1" ht="15"/>
    <row r="63838" customFormat="1" ht="15"/>
    <row r="63839" customFormat="1" ht="15"/>
    <row r="63840" customFormat="1" ht="15"/>
    <row r="63841" customFormat="1" ht="15"/>
    <row r="63842" customFormat="1" ht="15"/>
    <row r="63843" customFormat="1" ht="15"/>
    <row r="63844" customFormat="1" ht="15"/>
    <row r="63845" customFormat="1" ht="15"/>
    <row r="63846" customFormat="1" ht="15"/>
    <row r="63847" customFormat="1" ht="15"/>
    <row r="63848" customFormat="1" ht="15"/>
    <row r="63849" customFormat="1" ht="15"/>
    <row r="63850" customFormat="1" ht="15"/>
    <row r="63851" customFormat="1" ht="15"/>
    <row r="63852" customFormat="1" ht="15"/>
    <row r="63853" customFormat="1" ht="15"/>
    <row r="63854" customFormat="1" ht="15"/>
    <row r="63855" customFormat="1" ht="15"/>
    <row r="63856" customFormat="1" ht="15"/>
    <row r="63857" customFormat="1" ht="15"/>
    <row r="63858" customFormat="1" ht="15"/>
    <row r="63859" customFormat="1" ht="15"/>
    <row r="63860" customFormat="1" ht="15"/>
    <row r="63861" customFormat="1" ht="15"/>
    <row r="63862" customFormat="1" ht="15"/>
    <row r="63863" customFormat="1" ht="15"/>
    <row r="63864" customFormat="1" ht="15"/>
    <row r="63865" customFormat="1" ht="15"/>
    <row r="63866" customFormat="1" ht="15"/>
    <row r="63867" customFormat="1" ht="15"/>
    <row r="63868" customFormat="1" ht="15"/>
    <row r="63869" customFormat="1" ht="15"/>
    <row r="63870" customFormat="1" ht="15"/>
    <row r="63871" customFormat="1" ht="15"/>
    <row r="63872" customFormat="1" ht="15"/>
    <row r="63873" customFormat="1" ht="15"/>
    <row r="63874" customFormat="1" ht="15"/>
    <row r="63875" customFormat="1" ht="15"/>
    <row r="63876" customFormat="1" ht="15"/>
    <row r="63877" customFormat="1" ht="15"/>
    <row r="63878" customFormat="1" ht="15"/>
    <row r="63879" customFormat="1" ht="15"/>
    <row r="63880" customFormat="1" ht="15"/>
    <row r="63881" customFormat="1" ht="15"/>
    <row r="63882" customFormat="1" ht="15"/>
    <row r="63883" customFormat="1" ht="15"/>
    <row r="63884" customFormat="1" ht="15"/>
    <row r="63885" customFormat="1" ht="15"/>
    <row r="63886" customFormat="1" ht="15"/>
    <row r="63887" customFormat="1" ht="15"/>
    <row r="63888" customFormat="1" ht="15"/>
    <row r="63889" customFormat="1" ht="15"/>
    <row r="63890" customFormat="1" ht="15"/>
    <row r="63891" customFormat="1" ht="15"/>
    <row r="63892" customFormat="1" ht="15"/>
    <row r="63893" customFormat="1" ht="15"/>
    <row r="63894" customFormat="1" ht="15"/>
    <row r="63895" customFormat="1" ht="15"/>
    <row r="63896" customFormat="1" ht="15"/>
    <row r="63897" customFormat="1" ht="15"/>
    <row r="63898" customFormat="1" ht="15"/>
    <row r="63899" customFormat="1" ht="15"/>
    <row r="63900" customFormat="1" ht="15"/>
    <row r="63901" customFormat="1" ht="15"/>
    <row r="63902" customFormat="1" ht="15"/>
    <row r="63903" customFormat="1" ht="15"/>
    <row r="63904" customFormat="1" ht="15"/>
    <row r="63905" customFormat="1" ht="15"/>
    <row r="63906" customFormat="1" ht="15"/>
    <row r="63907" customFormat="1" ht="15"/>
    <row r="63908" customFormat="1" ht="15"/>
    <row r="63909" customFormat="1" ht="15"/>
    <row r="63910" customFormat="1" ht="15"/>
    <row r="63911" customFormat="1" ht="15"/>
    <row r="63912" customFormat="1" ht="15"/>
    <row r="63913" customFormat="1" ht="15"/>
    <row r="63914" customFormat="1" ht="15"/>
    <row r="63915" customFormat="1" ht="15"/>
    <row r="63916" customFormat="1" ht="15"/>
    <row r="63917" customFormat="1" ht="15"/>
    <row r="63918" customFormat="1" ht="15"/>
    <row r="63919" customFormat="1" ht="15"/>
    <row r="63920" customFormat="1" ht="15"/>
    <row r="63921" customFormat="1" ht="15"/>
    <row r="63922" customFormat="1" ht="15"/>
    <row r="63923" customFormat="1" ht="15"/>
    <row r="63924" customFormat="1" ht="15"/>
    <row r="63925" customFormat="1" ht="15"/>
    <row r="63926" customFormat="1" ht="15"/>
    <row r="63927" customFormat="1" ht="15"/>
    <row r="63928" customFormat="1" ht="15"/>
    <row r="63929" customFormat="1" ht="15"/>
    <row r="63930" customFormat="1" ht="15"/>
    <row r="63931" customFormat="1" ht="15"/>
    <row r="63932" customFormat="1" ht="15"/>
    <row r="63933" customFormat="1" ht="15"/>
    <row r="63934" customFormat="1" ht="15"/>
    <row r="63935" customFormat="1" ht="15"/>
    <row r="63936" customFormat="1" ht="15"/>
    <row r="63937" customFormat="1" ht="15"/>
    <row r="63938" customFormat="1" ht="15"/>
    <row r="63939" customFormat="1" ht="15"/>
    <row r="63940" customFormat="1" ht="15"/>
    <row r="63941" customFormat="1" ht="15"/>
    <row r="63942" customFormat="1" ht="15"/>
    <row r="63943" customFormat="1" ht="15"/>
    <row r="63944" customFormat="1" ht="15"/>
    <row r="63945" customFormat="1" ht="15"/>
    <row r="63946" customFormat="1" ht="15"/>
    <row r="63947" customFormat="1" ht="15"/>
    <row r="63948" customFormat="1" ht="15"/>
    <row r="63949" customFormat="1" ht="15"/>
    <row r="63950" customFormat="1" ht="15"/>
    <row r="63951" customFormat="1" ht="15"/>
    <row r="63952" customFormat="1" ht="15"/>
    <row r="63953" customFormat="1" ht="15"/>
    <row r="63954" customFormat="1" ht="15"/>
    <row r="63955" customFormat="1" ht="15"/>
    <row r="63956" customFormat="1" ht="15"/>
    <row r="63957" customFormat="1" ht="15"/>
    <row r="63958" customFormat="1" ht="15"/>
    <row r="63959" customFormat="1" ht="15"/>
    <row r="63960" customFormat="1" ht="15"/>
    <row r="63961" customFormat="1" ht="15"/>
    <row r="63962" customFormat="1" ht="15"/>
    <row r="63963" customFormat="1" ht="15"/>
    <row r="63964" customFormat="1" ht="15"/>
    <row r="63965" customFormat="1" ht="15"/>
    <row r="63966" customFormat="1" ht="15"/>
    <row r="63967" customFormat="1" ht="15"/>
    <row r="63968" customFormat="1" ht="15"/>
    <row r="63969" customFormat="1" ht="15"/>
    <row r="63970" customFormat="1" ht="15"/>
    <row r="63971" customFormat="1" ht="15"/>
    <row r="63972" customFormat="1" ht="15"/>
    <row r="63973" customFormat="1" ht="15"/>
    <row r="63974" customFormat="1" ht="15"/>
    <row r="63975" customFormat="1" ht="15"/>
    <row r="63976" customFormat="1" ht="15"/>
    <row r="63977" customFormat="1" ht="15"/>
    <row r="63978" customFormat="1" ht="15"/>
    <row r="63979" customFormat="1" ht="15"/>
    <row r="63980" customFormat="1" ht="15"/>
    <row r="63981" customFormat="1" ht="15"/>
    <row r="63982" customFormat="1" ht="15"/>
    <row r="63983" customFormat="1" ht="15"/>
    <row r="63984" customFormat="1" ht="15"/>
    <row r="63985" customFormat="1" ht="15"/>
    <row r="63986" customFormat="1" ht="15"/>
    <row r="63987" customFormat="1" ht="15"/>
    <row r="63988" customFormat="1" ht="15"/>
    <row r="63989" customFormat="1" ht="15"/>
    <row r="63990" customFormat="1" ht="15"/>
    <row r="63991" customFormat="1" ht="15"/>
    <row r="63992" customFormat="1" ht="15"/>
    <row r="63993" customFormat="1" ht="15"/>
    <row r="63994" customFormat="1" ht="15"/>
    <row r="63995" customFormat="1" ht="15"/>
    <row r="63996" customFormat="1" ht="15"/>
    <row r="63997" customFormat="1" ht="15"/>
    <row r="63998" customFormat="1" ht="15"/>
    <row r="63999" customFormat="1" ht="15"/>
    <row r="64000" customFormat="1" ht="15"/>
    <row r="64001" customFormat="1" ht="15"/>
    <row r="64002" customFormat="1" ht="15"/>
    <row r="64003" customFormat="1" ht="15"/>
    <row r="64004" customFormat="1" ht="15"/>
    <row r="64005" customFormat="1" ht="15"/>
    <row r="64006" customFormat="1" ht="15"/>
    <row r="64007" customFormat="1" ht="15"/>
    <row r="64008" customFormat="1" ht="15"/>
    <row r="64009" customFormat="1" ht="15"/>
    <row r="64010" customFormat="1" ht="15"/>
    <row r="64011" customFormat="1" ht="15"/>
    <row r="64012" customFormat="1" ht="15"/>
    <row r="64013" customFormat="1" ht="15"/>
    <row r="64014" customFormat="1" ht="15"/>
    <row r="64015" customFormat="1" ht="15"/>
    <row r="64016" customFormat="1" ht="15"/>
    <row r="64017" customFormat="1" ht="15"/>
    <row r="64018" customFormat="1" ht="15"/>
    <row r="64019" customFormat="1" ht="15"/>
    <row r="64020" customFormat="1" ht="15"/>
    <row r="64021" customFormat="1" ht="15"/>
    <row r="64022" customFormat="1" ht="15"/>
    <row r="64023" customFormat="1" ht="15"/>
    <row r="64024" customFormat="1" ht="15"/>
    <row r="64025" customFormat="1" ht="15"/>
    <row r="64026" customFormat="1" ht="15"/>
    <row r="64027" customFormat="1" ht="15"/>
    <row r="64028" customFormat="1" ht="15"/>
    <row r="64029" customFormat="1" ht="15"/>
    <row r="64030" customFormat="1" ht="15"/>
    <row r="64031" customFormat="1" ht="15"/>
    <row r="64032" customFormat="1" ht="15"/>
    <row r="64033" customFormat="1" ht="15"/>
    <row r="64034" customFormat="1" ht="15"/>
    <row r="64035" customFormat="1" ht="15"/>
    <row r="64036" customFormat="1" ht="15"/>
    <row r="64037" customFormat="1" ht="15"/>
    <row r="64038" customFormat="1" ht="15"/>
    <row r="64039" customFormat="1" ht="15"/>
    <row r="64040" customFormat="1" ht="15"/>
    <row r="64041" customFormat="1" ht="15"/>
    <row r="64042" customFormat="1" ht="15"/>
    <row r="64043" customFormat="1" ht="15"/>
    <row r="64044" customFormat="1" ht="15"/>
    <row r="64045" customFormat="1" ht="15"/>
    <row r="64046" customFormat="1" ht="15"/>
    <row r="64047" customFormat="1" ht="15"/>
    <row r="64048" customFormat="1" ht="15"/>
    <row r="64049" customFormat="1" ht="15"/>
    <row r="64050" customFormat="1" ht="15"/>
    <row r="64051" customFormat="1" ht="15"/>
    <row r="64052" customFormat="1" ht="15"/>
    <row r="64053" customFormat="1" ht="15"/>
    <row r="64054" customFormat="1" ht="15"/>
    <row r="64055" customFormat="1" ht="15"/>
    <row r="64056" customFormat="1" ht="15"/>
    <row r="64057" customFormat="1" ht="15"/>
    <row r="64058" customFormat="1" ht="15"/>
    <row r="64059" customFormat="1" ht="15"/>
    <row r="64060" customFormat="1" ht="15"/>
    <row r="64061" customFormat="1" ht="15"/>
    <row r="64062" customFormat="1" ht="15"/>
    <row r="64063" customFormat="1" ht="15"/>
    <row r="64064" customFormat="1" ht="15"/>
    <row r="64065" customFormat="1" ht="15"/>
    <row r="64066" customFormat="1" ht="15"/>
    <row r="64067" customFormat="1" ht="15"/>
    <row r="64068" customFormat="1" ht="15"/>
    <row r="64069" customFormat="1" ht="15"/>
    <row r="64070" customFormat="1" ht="15"/>
    <row r="64071" customFormat="1" ht="15"/>
    <row r="64072" customFormat="1" ht="15"/>
    <row r="64073" customFormat="1" ht="15"/>
    <row r="64074" customFormat="1" ht="15"/>
    <row r="64075" customFormat="1" ht="15"/>
    <row r="64076" customFormat="1" ht="15"/>
    <row r="64077" customFormat="1" ht="15"/>
    <row r="64078" customFormat="1" ht="15"/>
    <row r="64079" customFormat="1" ht="15"/>
    <row r="64080" customFormat="1" ht="15"/>
    <row r="64081" customFormat="1" ht="15"/>
    <row r="64082" customFormat="1" ht="15"/>
    <row r="64083" customFormat="1" ht="15"/>
    <row r="64084" customFormat="1" ht="15"/>
    <row r="64085" customFormat="1" ht="15"/>
    <row r="64086" customFormat="1" ht="15"/>
    <row r="64087" customFormat="1" ht="15"/>
    <row r="64088" customFormat="1" ht="15"/>
    <row r="64089" customFormat="1" ht="15"/>
    <row r="64090" customFormat="1" ht="15"/>
    <row r="64091" customFormat="1" ht="15"/>
    <row r="64092" customFormat="1" ht="15"/>
    <row r="64093" customFormat="1" ht="15"/>
    <row r="64094" customFormat="1" ht="15"/>
    <row r="64095" customFormat="1" ht="15"/>
    <row r="64096" customFormat="1" ht="15"/>
    <row r="64097" customFormat="1" ht="15"/>
    <row r="64098" customFormat="1" ht="15"/>
    <row r="64099" customFormat="1" ht="15"/>
    <row r="64100" customFormat="1" ht="15"/>
    <row r="64101" customFormat="1" ht="15"/>
    <row r="64102" customFormat="1" ht="15"/>
    <row r="64103" customFormat="1" ht="15"/>
    <row r="64104" customFormat="1" ht="15"/>
    <row r="64105" customFormat="1" ht="15"/>
    <row r="64106" customFormat="1" ht="15"/>
    <row r="64107" customFormat="1" ht="15"/>
    <row r="64108" customFormat="1" ht="15"/>
    <row r="64109" customFormat="1" ht="15"/>
    <row r="64110" customFormat="1" ht="15"/>
    <row r="64111" customFormat="1" ht="15"/>
    <row r="64112" customFormat="1" ht="15"/>
    <row r="64113" customFormat="1" ht="15"/>
    <row r="64114" customFormat="1" ht="15"/>
    <row r="64115" customFormat="1" ht="15"/>
    <row r="64116" customFormat="1" ht="15"/>
    <row r="64117" customFormat="1" ht="15"/>
    <row r="64118" customFormat="1" ht="15"/>
    <row r="64119" customFormat="1" ht="15"/>
    <row r="64120" customFormat="1" ht="15"/>
    <row r="64121" customFormat="1" ht="15"/>
    <row r="64122" customFormat="1" ht="15"/>
    <row r="64123" customFormat="1" ht="15"/>
    <row r="64124" customFormat="1" ht="15"/>
    <row r="64125" customFormat="1" ht="15"/>
    <row r="64126" customFormat="1" ht="15"/>
    <row r="64127" customFormat="1" ht="15"/>
    <row r="64128" customFormat="1" ht="15"/>
    <row r="64129" customFormat="1" ht="15"/>
    <row r="64130" customFormat="1" ht="15"/>
    <row r="64131" customFormat="1" ht="15"/>
    <row r="64132" customFormat="1" ht="15"/>
    <row r="64133" customFormat="1" ht="15"/>
    <row r="64134" customFormat="1" ht="15"/>
    <row r="64135" customFormat="1" ht="15"/>
    <row r="64136" customFormat="1" ht="15"/>
    <row r="64137" customFormat="1" ht="15"/>
    <row r="64138" customFormat="1" ht="15"/>
    <row r="64139" customFormat="1" ht="15"/>
    <row r="64140" customFormat="1" ht="15"/>
    <row r="64141" customFormat="1" ht="15"/>
    <row r="64142" customFormat="1" ht="15"/>
    <row r="64143" customFormat="1" ht="15"/>
    <row r="64144" customFormat="1" ht="15"/>
    <row r="64145" customFormat="1" ht="15"/>
    <row r="64146" customFormat="1" ht="15"/>
    <row r="64147" customFormat="1" ht="15"/>
    <row r="64148" customFormat="1" ht="15"/>
    <row r="64149" customFormat="1" ht="15"/>
    <row r="64150" customFormat="1" ht="15"/>
    <row r="64151" customFormat="1" ht="15"/>
    <row r="64152" customFormat="1" ht="15"/>
    <row r="64153" customFormat="1" ht="15"/>
    <row r="64154" customFormat="1" ht="15"/>
    <row r="64155" customFormat="1" ht="15"/>
    <row r="64156" customFormat="1" ht="15"/>
    <row r="64157" customFormat="1" ht="15"/>
    <row r="64158" customFormat="1" ht="15"/>
    <row r="64159" customFormat="1" ht="15"/>
    <row r="64160" customFormat="1" ht="15"/>
    <row r="64161" customFormat="1" ht="15"/>
    <row r="64162" customFormat="1" ht="15"/>
    <row r="64163" customFormat="1" ht="15"/>
    <row r="64164" customFormat="1" ht="15"/>
    <row r="64165" customFormat="1" ht="15"/>
    <row r="64166" customFormat="1" ht="15"/>
    <row r="64167" customFormat="1" ht="15"/>
    <row r="64168" customFormat="1" ht="15"/>
    <row r="64169" customFormat="1" ht="15"/>
    <row r="64170" customFormat="1" ht="15"/>
    <row r="64171" customFormat="1" ht="15"/>
    <row r="64172" customFormat="1" ht="15"/>
    <row r="64173" customFormat="1" ht="15"/>
    <row r="64174" customFormat="1" ht="15"/>
    <row r="64175" customFormat="1" ht="15"/>
    <row r="64176" customFormat="1" ht="15"/>
    <row r="64177" customFormat="1" ht="15"/>
    <row r="64178" customFormat="1" ht="15"/>
    <row r="64179" customFormat="1" ht="15"/>
    <row r="64180" customFormat="1" ht="15"/>
    <row r="64181" customFormat="1" ht="15"/>
    <row r="64182" customFormat="1" ht="15"/>
    <row r="64183" customFormat="1" ht="15"/>
    <row r="64184" customFormat="1" ht="15"/>
    <row r="64185" customFormat="1" ht="15"/>
    <row r="64186" customFormat="1" ht="15"/>
    <row r="64187" customFormat="1" ht="15"/>
    <row r="64188" customFormat="1" ht="15"/>
    <row r="64189" customFormat="1" ht="15"/>
    <row r="64190" customFormat="1" ht="15"/>
    <row r="64191" customFormat="1" ht="15"/>
    <row r="64192" customFormat="1" ht="15"/>
    <row r="64193" customFormat="1" ht="15"/>
    <row r="64194" customFormat="1" ht="15"/>
    <row r="64195" customFormat="1" ht="15"/>
    <row r="64196" customFormat="1" ht="15"/>
    <row r="64197" customFormat="1" ht="15"/>
    <row r="64198" customFormat="1" ht="15"/>
    <row r="64199" customFormat="1" ht="15"/>
    <row r="64200" customFormat="1" ht="15"/>
    <row r="64201" customFormat="1" ht="15"/>
    <row r="64202" customFormat="1" ht="15"/>
    <row r="64203" customFormat="1" ht="15"/>
    <row r="64204" customFormat="1" ht="15"/>
    <row r="64205" customFormat="1" ht="15"/>
    <row r="64206" customFormat="1" ht="15"/>
    <row r="64207" customFormat="1" ht="15"/>
    <row r="64208" customFormat="1" ht="15"/>
    <row r="64209" customFormat="1" ht="15"/>
    <row r="64210" customFormat="1" ht="15"/>
    <row r="64211" customFormat="1" ht="15"/>
    <row r="64212" customFormat="1" ht="15"/>
    <row r="64213" customFormat="1" ht="15"/>
    <row r="64214" customFormat="1" ht="15"/>
    <row r="64215" customFormat="1" ht="15"/>
    <row r="64216" customFormat="1" ht="15"/>
    <row r="64217" customFormat="1" ht="15"/>
    <row r="64218" customFormat="1" ht="15"/>
    <row r="64219" customFormat="1" ht="15"/>
    <row r="64220" customFormat="1" ht="15"/>
    <row r="64221" customFormat="1" ht="15"/>
    <row r="64222" customFormat="1" ht="15"/>
    <row r="64223" customFormat="1" ht="15"/>
    <row r="64224" customFormat="1" ht="15"/>
    <row r="64225" customFormat="1" ht="15"/>
    <row r="64226" customFormat="1" ht="15"/>
    <row r="64227" customFormat="1" ht="15"/>
    <row r="64228" customFormat="1" ht="15"/>
    <row r="64229" customFormat="1" ht="15"/>
    <row r="64230" customFormat="1" ht="15"/>
    <row r="64231" customFormat="1" ht="15"/>
    <row r="64232" customFormat="1" ht="15"/>
    <row r="64233" customFormat="1" ht="15"/>
    <row r="64234" customFormat="1" ht="15"/>
    <row r="64235" customFormat="1" ht="15"/>
    <row r="64236" customFormat="1" ht="15"/>
    <row r="64237" customFormat="1" ht="15"/>
    <row r="64238" customFormat="1" ht="15"/>
    <row r="64239" customFormat="1" ht="15"/>
    <row r="64240" customFormat="1" ht="15"/>
    <row r="64241" customFormat="1" ht="15"/>
    <row r="64242" customFormat="1" ht="15"/>
    <row r="64243" customFormat="1" ht="15"/>
    <row r="64244" customFormat="1" ht="15"/>
    <row r="64245" customFormat="1" ht="15"/>
    <row r="64246" customFormat="1" ht="15"/>
    <row r="64247" customFormat="1" ht="15"/>
    <row r="64248" customFormat="1" ht="15"/>
    <row r="64249" customFormat="1" ht="15"/>
    <row r="64250" customFormat="1" ht="15"/>
    <row r="64251" customFormat="1" ht="15"/>
    <row r="64252" customFormat="1" ht="15"/>
    <row r="64253" customFormat="1" ht="15"/>
    <row r="64254" customFormat="1" ht="15"/>
    <row r="64255" customFormat="1" ht="15"/>
    <row r="64256" customFormat="1" ht="15"/>
    <row r="64257" customFormat="1" ht="15"/>
    <row r="64258" customFormat="1" ht="15"/>
    <row r="64259" customFormat="1" ht="15"/>
    <row r="64260" customFormat="1" ht="15"/>
    <row r="64261" customFormat="1" ht="15"/>
    <row r="64262" customFormat="1" ht="15"/>
    <row r="64263" customFormat="1" ht="15"/>
    <row r="64264" customFormat="1" ht="15"/>
    <row r="64265" customFormat="1" ht="15"/>
    <row r="64266" customFormat="1" ht="15"/>
    <row r="64267" customFormat="1" ht="15"/>
    <row r="64268" customFormat="1" ht="15"/>
    <row r="64269" customFormat="1" ht="15"/>
    <row r="64270" customFormat="1" ht="15"/>
    <row r="64271" customFormat="1" ht="15"/>
    <row r="64272" customFormat="1" ht="15"/>
    <row r="64273" customFormat="1" ht="15"/>
    <row r="64274" customFormat="1" ht="15"/>
    <row r="64275" customFormat="1" ht="15"/>
    <row r="64276" customFormat="1" ht="15"/>
    <row r="64277" customFormat="1" ht="15"/>
    <row r="64278" customFormat="1" ht="15"/>
    <row r="64279" customFormat="1" ht="15"/>
    <row r="64280" customFormat="1" ht="15"/>
    <row r="64281" customFormat="1" ht="15"/>
    <row r="64282" customFormat="1" ht="15"/>
    <row r="64283" customFormat="1" ht="15"/>
    <row r="64284" customFormat="1" ht="15"/>
    <row r="64285" customFormat="1" ht="15"/>
    <row r="64286" customFormat="1" ht="15"/>
    <row r="64287" customFormat="1" ht="15"/>
    <row r="64288" customFormat="1" ht="15"/>
    <row r="64289" customFormat="1" ht="15"/>
    <row r="64290" customFormat="1" ht="15"/>
    <row r="64291" customFormat="1" ht="15"/>
    <row r="64292" customFormat="1" ht="15"/>
    <row r="64293" customFormat="1" ht="15"/>
    <row r="64294" customFormat="1" ht="15"/>
    <row r="64295" customFormat="1" ht="15"/>
    <row r="64296" customFormat="1" ht="15"/>
    <row r="64297" customFormat="1" ht="15"/>
    <row r="64298" customFormat="1" ht="15"/>
    <row r="64299" customFormat="1" ht="15"/>
    <row r="64300" customFormat="1" ht="15"/>
    <row r="64301" customFormat="1" ht="15"/>
    <row r="64302" customFormat="1" ht="15"/>
    <row r="64303" customFormat="1" ht="15"/>
    <row r="64304" customFormat="1" ht="15"/>
    <row r="64305" customFormat="1" ht="15"/>
    <row r="64306" customFormat="1" ht="15"/>
    <row r="64307" customFormat="1" ht="15"/>
    <row r="64308" customFormat="1" ht="15"/>
    <row r="64309" customFormat="1" ht="15"/>
    <row r="64310" customFormat="1" ht="15"/>
    <row r="64311" customFormat="1" ht="15"/>
    <row r="64312" customFormat="1" ht="15"/>
    <row r="64313" customFormat="1" ht="15"/>
    <row r="64314" customFormat="1" ht="15"/>
    <row r="64315" customFormat="1" ht="15"/>
    <row r="64316" customFormat="1" ht="15"/>
    <row r="64317" customFormat="1" ht="15"/>
    <row r="64318" customFormat="1" ht="15"/>
    <row r="64319" customFormat="1" ht="15"/>
    <row r="64320" customFormat="1" ht="15"/>
    <row r="64321" customFormat="1" ht="15"/>
    <row r="64322" customFormat="1" ht="15"/>
    <row r="64323" customFormat="1" ht="15"/>
    <row r="64324" customFormat="1" ht="15"/>
    <row r="64325" customFormat="1" ht="15"/>
    <row r="64326" customFormat="1" ht="15"/>
    <row r="64327" customFormat="1" ht="15"/>
    <row r="64328" customFormat="1" ht="15"/>
    <row r="64329" customFormat="1" ht="15"/>
    <row r="64330" customFormat="1" ht="15"/>
    <row r="64331" customFormat="1" ht="15"/>
    <row r="64332" customFormat="1" ht="15"/>
    <row r="64333" customFormat="1" ht="15"/>
    <row r="64334" customFormat="1" ht="15"/>
    <row r="64335" customFormat="1" ht="15"/>
    <row r="64336" customFormat="1" ht="15"/>
    <row r="64337" customFormat="1" ht="15"/>
    <row r="64338" customFormat="1" ht="15"/>
    <row r="64339" customFormat="1" ht="15"/>
    <row r="64340" customFormat="1" ht="15"/>
    <row r="64341" customFormat="1" ht="15"/>
    <row r="64342" customFormat="1" ht="15"/>
    <row r="64343" customFormat="1" ht="15"/>
    <row r="64344" customFormat="1" ht="15"/>
    <row r="64345" customFormat="1" ht="15"/>
    <row r="64346" customFormat="1" ht="15"/>
    <row r="64347" customFormat="1" ht="15"/>
    <row r="64348" customFormat="1" ht="15"/>
    <row r="64349" customFormat="1" ht="15"/>
    <row r="64350" customFormat="1" ht="15"/>
    <row r="64351" customFormat="1" ht="15"/>
    <row r="64352" customFormat="1" ht="15"/>
    <row r="64353" customFormat="1" ht="15"/>
    <row r="64354" customFormat="1" ht="15"/>
    <row r="64355" customFormat="1" ht="15"/>
    <row r="64356" customFormat="1" ht="15"/>
    <row r="64357" customFormat="1" ht="15"/>
    <row r="64358" customFormat="1" ht="15"/>
    <row r="64359" customFormat="1" ht="15"/>
    <row r="64360" customFormat="1" ht="15"/>
    <row r="64361" customFormat="1" ht="15"/>
    <row r="64362" customFormat="1" ht="15"/>
    <row r="64363" customFormat="1" ht="15"/>
    <row r="64364" customFormat="1" ht="15"/>
    <row r="64365" customFormat="1" ht="15"/>
    <row r="64366" customFormat="1" ht="15"/>
    <row r="64367" customFormat="1" ht="15"/>
    <row r="64368" customFormat="1" ht="15"/>
    <row r="64369" customFormat="1" ht="15"/>
    <row r="64370" customFormat="1" ht="15"/>
    <row r="64371" customFormat="1" ht="15"/>
    <row r="64372" customFormat="1" ht="15"/>
    <row r="64373" customFormat="1" ht="15"/>
    <row r="64374" customFormat="1" ht="15"/>
    <row r="64375" customFormat="1" ht="15"/>
    <row r="64376" customFormat="1" ht="15"/>
    <row r="64377" customFormat="1" ht="15"/>
    <row r="64378" customFormat="1" ht="15"/>
    <row r="64379" customFormat="1" ht="15"/>
    <row r="64380" customFormat="1" ht="15"/>
    <row r="64381" customFormat="1" ht="15"/>
    <row r="64382" customFormat="1" ht="15"/>
    <row r="64383" customFormat="1" ht="15"/>
    <row r="64384" customFormat="1" ht="15"/>
    <row r="64385" customFormat="1" ht="15"/>
    <row r="64386" customFormat="1" ht="15"/>
    <row r="64387" customFormat="1" ht="15"/>
    <row r="64388" customFormat="1" ht="15"/>
    <row r="64389" customFormat="1" ht="15"/>
    <row r="64390" customFormat="1" ht="15"/>
    <row r="64391" customFormat="1" ht="15"/>
    <row r="64392" customFormat="1" ht="15"/>
    <row r="64393" customFormat="1" ht="15"/>
    <row r="64394" customFormat="1" ht="15"/>
    <row r="64395" customFormat="1" ht="15"/>
    <row r="64396" customFormat="1" ht="15"/>
    <row r="64397" customFormat="1" ht="15"/>
    <row r="64398" customFormat="1" ht="15"/>
    <row r="64399" customFormat="1" ht="15"/>
    <row r="64400" customFormat="1" ht="15"/>
    <row r="64401" customFormat="1" ht="15"/>
    <row r="64402" customFormat="1" ht="15"/>
    <row r="64403" customFormat="1" ht="15"/>
    <row r="64404" customFormat="1" ht="15"/>
    <row r="64405" customFormat="1" ht="15"/>
    <row r="64406" customFormat="1" ht="15"/>
    <row r="64407" customFormat="1" ht="15"/>
    <row r="64408" customFormat="1" ht="15"/>
    <row r="64409" customFormat="1" ht="15"/>
    <row r="64410" customFormat="1" ht="15"/>
    <row r="64411" customFormat="1" ht="15"/>
    <row r="64412" customFormat="1" ht="15"/>
    <row r="64413" customFormat="1" ht="15"/>
    <row r="64414" customFormat="1" ht="15"/>
    <row r="64415" customFormat="1" ht="15"/>
    <row r="64416" customFormat="1" ht="15"/>
    <row r="64417" customFormat="1" ht="15"/>
    <row r="64418" customFormat="1" ht="15"/>
    <row r="64419" customFormat="1" ht="15"/>
    <row r="64420" customFormat="1" ht="15"/>
    <row r="64421" customFormat="1" ht="15"/>
    <row r="64422" customFormat="1" ht="15"/>
    <row r="64423" customFormat="1" ht="15"/>
    <row r="64424" customFormat="1" ht="15"/>
    <row r="64425" customFormat="1" ht="15"/>
    <row r="64426" customFormat="1" ht="15"/>
    <row r="64427" customFormat="1" ht="15"/>
    <row r="64428" customFormat="1" ht="15"/>
    <row r="64429" customFormat="1" ht="15"/>
    <row r="64430" customFormat="1" ht="15"/>
    <row r="64431" customFormat="1" ht="15"/>
    <row r="64432" customFormat="1" ht="15"/>
    <row r="64433" customFormat="1" ht="15"/>
    <row r="64434" customFormat="1" ht="15"/>
    <row r="64435" customFormat="1" ht="15"/>
    <row r="64436" customFormat="1" ht="15"/>
    <row r="64437" customFormat="1" ht="15"/>
    <row r="64438" customFormat="1" ht="15"/>
    <row r="64439" customFormat="1" ht="15"/>
    <row r="64440" customFormat="1" ht="15"/>
    <row r="64441" customFormat="1" ht="15"/>
    <row r="64442" customFormat="1" ht="15"/>
    <row r="64443" customFormat="1" ht="15"/>
    <row r="64444" customFormat="1" ht="15"/>
    <row r="64445" customFormat="1" ht="15"/>
    <row r="64446" customFormat="1" ht="15"/>
    <row r="64447" customFormat="1" ht="15"/>
    <row r="64448" customFormat="1" ht="15"/>
    <row r="64449" customFormat="1" ht="15"/>
    <row r="64450" customFormat="1" ht="15"/>
    <row r="64451" customFormat="1" ht="15"/>
    <row r="64452" customFormat="1" ht="15"/>
    <row r="64453" customFormat="1" ht="15"/>
    <row r="64454" customFormat="1" ht="15"/>
    <row r="64455" customFormat="1" ht="15"/>
    <row r="64456" customFormat="1" ht="15"/>
    <row r="64457" customFormat="1" ht="15"/>
    <row r="64458" customFormat="1" ht="15"/>
    <row r="64459" customFormat="1" ht="15"/>
    <row r="64460" customFormat="1" ht="15"/>
    <row r="64461" customFormat="1" ht="15"/>
    <row r="64462" customFormat="1" ht="15"/>
    <row r="64463" customFormat="1" ht="15"/>
    <row r="64464" customFormat="1" ht="15"/>
    <row r="64465" customFormat="1" ht="15"/>
    <row r="64466" customFormat="1" ht="15"/>
    <row r="64467" customFormat="1" ht="15"/>
    <row r="64468" customFormat="1" ht="15"/>
    <row r="64469" customFormat="1" ht="15"/>
    <row r="64470" customFormat="1" ht="15"/>
    <row r="64471" customFormat="1" ht="15"/>
    <row r="64472" customFormat="1" ht="15"/>
    <row r="64473" customFormat="1" ht="15"/>
    <row r="64474" customFormat="1" ht="15"/>
    <row r="64475" customFormat="1" ht="15"/>
    <row r="64476" customFormat="1" ht="15"/>
    <row r="64477" customFormat="1" ht="15"/>
    <row r="64478" customFormat="1" ht="15"/>
    <row r="64479" customFormat="1" ht="15"/>
    <row r="64480" customFormat="1" ht="15"/>
    <row r="64481" customFormat="1" ht="15"/>
    <row r="64482" customFormat="1" ht="15"/>
    <row r="64483" customFormat="1" ht="15"/>
    <row r="64484" customFormat="1" ht="15"/>
    <row r="64485" customFormat="1" ht="15"/>
    <row r="64486" customFormat="1" ht="15"/>
    <row r="64487" customFormat="1" ht="15"/>
    <row r="64488" customFormat="1" ht="15"/>
    <row r="64489" customFormat="1" ht="15"/>
    <row r="64490" customFormat="1" ht="15"/>
    <row r="64491" customFormat="1" ht="15"/>
    <row r="64492" customFormat="1" ht="15"/>
    <row r="64493" customFormat="1" ht="15"/>
    <row r="64494" customFormat="1" ht="15"/>
    <row r="64495" customFormat="1" ht="15"/>
    <row r="64496" customFormat="1" ht="15"/>
    <row r="64497" customFormat="1" ht="15"/>
    <row r="64498" customFormat="1" ht="15"/>
    <row r="64499" customFormat="1" ht="15"/>
    <row r="64500" customFormat="1" ht="15"/>
    <row r="64501" customFormat="1" ht="15"/>
    <row r="64502" customFormat="1" ht="15"/>
    <row r="64503" customFormat="1" ht="15"/>
    <row r="64504" customFormat="1" ht="15"/>
    <row r="64505" customFormat="1" ht="15"/>
    <row r="64506" customFormat="1" ht="15"/>
    <row r="64507" customFormat="1" ht="15"/>
    <row r="64508" customFormat="1" ht="15"/>
    <row r="64509" customFormat="1" ht="15"/>
    <row r="64510" customFormat="1" ht="15"/>
    <row r="64511" customFormat="1" ht="15"/>
    <row r="64512" customFormat="1" ht="15"/>
    <row r="64513" customFormat="1" ht="15"/>
    <row r="64514" customFormat="1" ht="15"/>
    <row r="64515" customFormat="1" ht="15"/>
    <row r="64516" customFormat="1" ht="15"/>
    <row r="64517" customFormat="1" ht="15"/>
    <row r="64518" customFormat="1" ht="15"/>
    <row r="64519" customFormat="1" ht="15"/>
    <row r="64520" customFormat="1" ht="15"/>
    <row r="64521" customFormat="1" ht="15"/>
    <row r="64522" customFormat="1" ht="15"/>
    <row r="64523" customFormat="1" ht="15"/>
    <row r="64524" customFormat="1" ht="15"/>
    <row r="64525" customFormat="1" ht="15"/>
    <row r="64526" customFormat="1" ht="15"/>
    <row r="64527" customFormat="1" ht="15"/>
    <row r="64528" customFormat="1" ht="15"/>
    <row r="64529" customFormat="1" ht="15"/>
    <row r="64530" customFormat="1" ht="15"/>
    <row r="64531" customFormat="1" ht="15"/>
    <row r="64532" customFormat="1" ht="15"/>
    <row r="64533" customFormat="1" ht="15"/>
    <row r="64534" customFormat="1" ht="15"/>
    <row r="64535" customFormat="1" ht="15"/>
    <row r="64536" customFormat="1" ht="15"/>
    <row r="64537" customFormat="1" ht="15"/>
    <row r="64538" customFormat="1" ht="15"/>
    <row r="64539" customFormat="1" ht="15"/>
    <row r="64540" customFormat="1" ht="15"/>
    <row r="64541" customFormat="1" ht="15"/>
    <row r="64542" customFormat="1" ht="15"/>
    <row r="64543" customFormat="1" ht="15"/>
    <row r="64544" customFormat="1" ht="15"/>
    <row r="64545" customFormat="1" ht="15"/>
    <row r="64546" customFormat="1" ht="15"/>
    <row r="64547" customFormat="1" ht="15"/>
    <row r="64548" customFormat="1" ht="15"/>
    <row r="64549" customFormat="1" ht="15"/>
    <row r="64550" customFormat="1" ht="15"/>
    <row r="64551" customFormat="1" ht="15"/>
    <row r="64552" customFormat="1" ht="15"/>
    <row r="64553" customFormat="1" ht="15"/>
    <row r="64554" customFormat="1" ht="15"/>
    <row r="64555" customFormat="1" ht="15"/>
    <row r="64556" customFormat="1" ht="15"/>
    <row r="64557" customFormat="1" ht="15"/>
    <row r="64558" customFormat="1" ht="15"/>
    <row r="64559" customFormat="1" ht="15"/>
    <row r="64560" customFormat="1" ht="15"/>
    <row r="64561" customFormat="1" ht="15"/>
    <row r="64562" customFormat="1" ht="15"/>
    <row r="64563" customFormat="1" ht="15"/>
    <row r="64564" customFormat="1" ht="15"/>
    <row r="64565" customFormat="1" ht="15"/>
    <row r="64566" customFormat="1" ht="15"/>
    <row r="64567" customFormat="1" ht="15"/>
    <row r="64568" customFormat="1" ht="15"/>
    <row r="64569" customFormat="1" ht="15"/>
    <row r="64570" customFormat="1" ht="15"/>
    <row r="64571" customFormat="1" ht="15"/>
    <row r="64572" customFormat="1" ht="15"/>
    <row r="64573" customFormat="1" ht="15"/>
    <row r="64574" customFormat="1" ht="15"/>
    <row r="64575" customFormat="1" ht="15"/>
    <row r="64576" customFormat="1" ht="15"/>
    <row r="64577" customFormat="1" ht="15"/>
    <row r="64578" customFormat="1" ht="15"/>
    <row r="64579" customFormat="1" ht="15"/>
    <row r="64580" customFormat="1" ht="15"/>
    <row r="64581" customFormat="1" ht="15"/>
    <row r="64582" customFormat="1" ht="15"/>
    <row r="64583" customFormat="1" ht="15"/>
    <row r="64584" customFormat="1" ht="15"/>
    <row r="64585" customFormat="1" ht="15"/>
    <row r="64586" customFormat="1" ht="15"/>
    <row r="64587" customFormat="1" ht="15"/>
    <row r="64588" customFormat="1" ht="15"/>
    <row r="64589" customFormat="1" ht="15"/>
    <row r="64590" customFormat="1" ht="15"/>
    <row r="64591" customFormat="1" ht="15"/>
    <row r="64592" customFormat="1" ht="15"/>
    <row r="64593" customFormat="1" ht="15"/>
    <row r="64594" customFormat="1" ht="15"/>
    <row r="64595" customFormat="1" ht="15"/>
    <row r="64596" customFormat="1" ht="15"/>
    <row r="64597" customFormat="1" ht="15"/>
    <row r="64598" customFormat="1" ht="15"/>
    <row r="64599" customFormat="1" ht="15"/>
    <row r="64600" customFormat="1" ht="15"/>
    <row r="64601" customFormat="1" ht="15"/>
    <row r="64602" customFormat="1" ht="15"/>
    <row r="64603" customFormat="1" ht="15"/>
    <row r="64604" customFormat="1" ht="15"/>
    <row r="64605" customFormat="1" ht="15"/>
    <row r="64606" customFormat="1" ht="15"/>
    <row r="64607" customFormat="1" ht="15"/>
    <row r="64608" customFormat="1" ht="15"/>
    <row r="64609" customFormat="1" ht="15"/>
    <row r="64610" customFormat="1" ht="15"/>
    <row r="64611" customFormat="1" ht="15"/>
    <row r="64612" customFormat="1" ht="15"/>
    <row r="64613" customFormat="1" ht="15"/>
    <row r="64614" customFormat="1" ht="15"/>
    <row r="64615" customFormat="1" ht="15"/>
    <row r="64616" customFormat="1" ht="15"/>
    <row r="64617" customFormat="1" ht="15"/>
    <row r="64618" customFormat="1" ht="15"/>
    <row r="64619" customFormat="1" ht="15"/>
    <row r="64620" customFormat="1" ht="15"/>
    <row r="64621" customFormat="1" ht="15"/>
    <row r="64622" customFormat="1" ht="15"/>
    <row r="64623" customFormat="1" ht="15"/>
    <row r="64624" customFormat="1" ht="15"/>
    <row r="64625" customFormat="1" ht="15"/>
    <row r="64626" customFormat="1" ht="15"/>
    <row r="64627" customFormat="1" ht="15"/>
    <row r="64628" customFormat="1" ht="15"/>
    <row r="64629" customFormat="1" ht="15"/>
    <row r="64630" customFormat="1" ht="15"/>
    <row r="64631" customFormat="1" ht="15"/>
    <row r="64632" customFormat="1" ht="15"/>
    <row r="64633" customFormat="1" ht="15"/>
    <row r="64634" customFormat="1" ht="15"/>
    <row r="64635" customFormat="1" ht="15"/>
    <row r="64636" customFormat="1" ht="15"/>
    <row r="64637" customFormat="1" ht="15"/>
    <row r="64638" customFormat="1" ht="15"/>
    <row r="64639" customFormat="1" ht="15"/>
    <row r="64640" customFormat="1" ht="15"/>
    <row r="64641" customFormat="1" ht="15"/>
    <row r="64642" customFormat="1" ht="15"/>
    <row r="64643" customFormat="1" ht="15"/>
    <row r="64644" customFormat="1" ht="15"/>
    <row r="64645" customFormat="1" ht="15"/>
    <row r="64646" customFormat="1" ht="15"/>
    <row r="64647" customFormat="1" ht="15"/>
    <row r="64648" customFormat="1" ht="15"/>
    <row r="64649" customFormat="1" ht="15"/>
    <row r="64650" customFormat="1" ht="15"/>
    <row r="64651" customFormat="1" ht="15"/>
    <row r="64652" customFormat="1" ht="15"/>
    <row r="64653" customFormat="1" ht="15"/>
    <row r="64654" customFormat="1" ht="15"/>
    <row r="64655" customFormat="1" ht="15"/>
    <row r="64656" customFormat="1" ht="15"/>
    <row r="64657" customFormat="1" ht="15"/>
    <row r="64658" customFormat="1" ht="15"/>
    <row r="64659" customFormat="1" ht="15"/>
    <row r="64660" customFormat="1" ht="15"/>
    <row r="64661" customFormat="1" ht="15"/>
    <row r="64662" customFormat="1" ht="15"/>
    <row r="64663" customFormat="1" ht="15"/>
    <row r="64664" customFormat="1" ht="15"/>
    <row r="64665" customFormat="1" ht="15"/>
    <row r="64666" customFormat="1" ht="15"/>
    <row r="64667" customFormat="1" ht="15"/>
    <row r="64668" customFormat="1" ht="15"/>
    <row r="64669" customFormat="1" ht="15"/>
    <row r="64670" customFormat="1" ht="15"/>
    <row r="64671" customFormat="1" ht="15"/>
    <row r="64672" customFormat="1" ht="15"/>
    <row r="64673" customFormat="1" ht="15"/>
    <row r="64674" customFormat="1" ht="15"/>
    <row r="64675" customFormat="1" ht="15"/>
    <row r="64676" customFormat="1" ht="15"/>
    <row r="64677" customFormat="1" ht="15"/>
    <row r="64678" customFormat="1" ht="15"/>
    <row r="64679" customFormat="1" ht="15"/>
    <row r="64680" customFormat="1" ht="15"/>
    <row r="64681" customFormat="1" ht="15"/>
    <row r="64682" customFormat="1" ht="15"/>
    <row r="64683" customFormat="1" ht="15"/>
    <row r="64684" customFormat="1" ht="15"/>
    <row r="64685" customFormat="1" ht="15"/>
    <row r="64686" customFormat="1" ht="15"/>
    <row r="64687" customFormat="1" ht="15"/>
    <row r="64688" customFormat="1" ht="15"/>
    <row r="64689" customFormat="1" ht="15"/>
    <row r="64690" customFormat="1" ht="15"/>
    <row r="64691" customFormat="1" ht="15"/>
    <row r="64692" customFormat="1" ht="15"/>
    <row r="64693" customFormat="1" ht="15"/>
    <row r="64694" customFormat="1" ht="15"/>
    <row r="64695" customFormat="1" ht="15"/>
    <row r="64696" customFormat="1" ht="15"/>
    <row r="64697" customFormat="1" ht="15"/>
    <row r="64698" customFormat="1" ht="15"/>
    <row r="64699" customFormat="1" ht="15"/>
    <row r="64700" customFormat="1" ht="15"/>
    <row r="64701" customFormat="1" ht="15"/>
    <row r="64702" customFormat="1" ht="15"/>
    <row r="64703" customFormat="1" ht="15"/>
    <row r="64704" customFormat="1" ht="15"/>
    <row r="64705" customFormat="1" ht="15"/>
    <row r="64706" customFormat="1" ht="15"/>
    <row r="64707" customFormat="1" ht="15"/>
    <row r="64708" customFormat="1" ht="15"/>
    <row r="64709" customFormat="1" ht="15"/>
    <row r="64710" customFormat="1" ht="15"/>
    <row r="64711" customFormat="1" ht="15"/>
    <row r="64712" customFormat="1" ht="15"/>
    <row r="64713" customFormat="1" ht="15"/>
    <row r="64714" customFormat="1" ht="15"/>
    <row r="64715" customFormat="1" ht="15"/>
    <row r="64716" customFormat="1" ht="15"/>
    <row r="64717" customFormat="1" ht="15"/>
    <row r="64718" customFormat="1" ht="15"/>
    <row r="64719" customFormat="1" ht="15"/>
    <row r="64720" customFormat="1" ht="15"/>
    <row r="64721" customFormat="1" ht="15"/>
    <row r="64722" customFormat="1" ht="15"/>
    <row r="64723" customFormat="1" ht="15"/>
    <row r="64724" customFormat="1" ht="15"/>
    <row r="64725" customFormat="1" ht="15"/>
    <row r="64726" customFormat="1" ht="15"/>
    <row r="64727" customFormat="1" ht="15"/>
    <row r="64728" customFormat="1" ht="15"/>
    <row r="64729" customFormat="1" ht="15"/>
    <row r="64730" customFormat="1" ht="15"/>
    <row r="64731" customFormat="1" ht="15"/>
    <row r="64732" customFormat="1" ht="15"/>
    <row r="64733" customFormat="1" ht="15"/>
    <row r="64734" customFormat="1" ht="15"/>
    <row r="64735" customFormat="1" ht="15"/>
    <row r="64736" customFormat="1" ht="15"/>
    <row r="64737" customFormat="1" ht="15"/>
    <row r="64738" customFormat="1" ht="15"/>
    <row r="64739" customFormat="1" ht="15"/>
    <row r="64740" customFormat="1" ht="15"/>
    <row r="64741" customFormat="1" ht="15"/>
    <row r="64742" customFormat="1" ht="15"/>
    <row r="64743" customFormat="1" ht="15"/>
    <row r="64744" customFormat="1" ht="15"/>
    <row r="64745" customFormat="1" ht="15"/>
    <row r="64746" customFormat="1" ht="15"/>
    <row r="64747" customFormat="1" ht="15"/>
    <row r="64748" customFormat="1" ht="15"/>
    <row r="64749" customFormat="1" ht="15"/>
    <row r="64750" customFormat="1" ht="15"/>
    <row r="64751" customFormat="1" ht="15"/>
    <row r="64752" customFormat="1" ht="15"/>
    <row r="64753" customFormat="1" ht="15"/>
    <row r="64754" customFormat="1" ht="15"/>
    <row r="64755" customFormat="1" ht="15"/>
    <row r="64756" customFormat="1" ht="15"/>
    <row r="64757" customFormat="1" ht="15"/>
    <row r="64758" customFormat="1" ht="15"/>
    <row r="64759" customFormat="1" ht="15"/>
    <row r="64760" customFormat="1" ht="15"/>
    <row r="64761" customFormat="1" ht="15"/>
    <row r="64762" customFormat="1" ht="15"/>
    <row r="64763" customFormat="1" ht="15"/>
    <row r="64764" customFormat="1" ht="15"/>
    <row r="64765" customFormat="1" ht="15"/>
    <row r="64766" customFormat="1" ht="15"/>
    <row r="64767" customFormat="1" ht="15"/>
    <row r="64768" customFormat="1" ht="15"/>
    <row r="64769" customFormat="1" ht="15"/>
    <row r="64770" customFormat="1" ht="15"/>
    <row r="64771" customFormat="1" ht="15"/>
    <row r="64772" customFormat="1" ht="15"/>
    <row r="64773" customFormat="1" ht="15"/>
    <row r="64774" customFormat="1" ht="15"/>
    <row r="64775" customFormat="1" ht="15"/>
    <row r="64776" customFormat="1" ht="15"/>
    <row r="64777" customFormat="1" ht="15"/>
    <row r="64778" customFormat="1" ht="15"/>
    <row r="64779" customFormat="1" ht="15"/>
    <row r="64780" customFormat="1" ht="15"/>
    <row r="64781" customFormat="1" ht="15"/>
    <row r="64782" customFormat="1" ht="15"/>
    <row r="64783" customFormat="1" ht="15"/>
    <row r="64784" customFormat="1" ht="15"/>
    <row r="64785" customFormat="1" ht="15"/>
    <row r="64786" customFormat="1" ht="15"/>
    <row r="64787" customFormat="1" ht="15"/>
    <row r="64788" customFormat="1" ht="15"/>
    <row r="64789" customFormat="1" ht="15"/>
    <row r="64790" customFormat="1" ht="15"/>
    <row r="64791" customFormat="1" ht="15"/>
    <row r="64792" customFormat="1" ht="15"/>
    <row r="64793" customFormat="1" ht="15"/>
    <row r="64794" customFormat="1" ht="15"/>
    <row r="64795" customFormat="1" ht="15"/>
    <row r="64796" customFormat="1" ht="15"/>
    <row r="64797" customFormat="1" ht="15"/>
    <row r="64798" customFormat="1" ht="15"/>
    <row r="64799" customFormat="1" ht="15"/>
    <row r="64800" customFormat="1" ht="15"/>
    <row r="64801" customFormat="1" ht="15"/>
    <row r="64802" customFormat="1" ht="15"/>
    <row r="64803" customFormat="1" ht="15"/>
    <row r="64804" customFormat="1" ht="15"/>
    <row r="64805" customFormat="1" ht="15"/>
    <row r="64806" customFormat="1" ht="15"/>
    <row r="64807" customFormat="1" ht="15"/>
    <row r="64808" customFormat="1" ht="15"/>
    <row r="64809" customFormat="1" ht="15"/>
    <row r="64810" customFormat="1" ht="15"/>
    <row r="64811" customFormat="1" ht="15"/>
    <row r="64812" customFormat="1" ht="15"/>
    <row r="64813" customFormat="1" ht="15"/>
    <row r="64814" customFormat="1" ht="15"/>
    <row r="64815" customFormat="1" ht="15"/>
    <row r="64816" customFormat="1" ht="15"/>
    <row r="64817" customFormat="1" ht="15"/>
    <row r="64818" customFormat="1" ht="15"/>
    <row r="64819" customFormat="1" ht="15"/>
    <row r="64820" customFormat="1" ht="15"/>
    <row r="64821" customFormat="1" ht="15"/>
    <row r="64822" customFormat="1" ht="15"/>
    <row r="64823" customFormat="1" ht="15"/>
    <row r="64824" customFormat="1" ht="15"/>
    <row r="64825" customFormat="1" ht="15"/>
    <row r="64826" customFormat="1" ht="15"/>
    <row r="64827" customFormat="1" ht="15"/>
    <row r="64828" customFormat="1" ht="15"/>
    <row r="64829" customFormat="1" ht="15"/>
    <row r="64830" customFormat="1" ht="15"/>
    <row r="64831" customFormat="1" ht="15"/>
    <row r="64832" customFormat="1" ht="15"/>
    <row r="64833" customFormat="1" ht="15"/>
    <row r="64834" customFormat="1" ht="15"/>
    <row r="64835" customFormat="1" ht="15"/>
    <row r="64836" customFormat="1" ht="15"/>
    <row r="64837" customFormat="1" ht="15"/>
    <row r="64838" customFormat="1" ht="15"/>
    <row r="64839" customFormat="1" ht="15"/>
    <row r="64840" customFormat="1" ht="15"/>
    <row r="64841" customFormat="1" ht="15"/>
    <row r="64842" customFormat="1" ht="15"/>
    <row r="64843" customFormat="1" ht="15"/>
    <row r="64844" customFormat="1" ht="15"/>
    <row r="64845" customFormat="1" ht="15"/>
    <row r="64846" customFormat="1" ht="15"/>
    <row r="64847" customFormat="1" ht="15"/>
    <row r="64848" customFormat="1" ht="15"/>
    <row r="64849" customFormat="1" ht="15"/>
    <row r="64850" customFormat="1" ht="15"/>
    <row r="64851" customFormat="1" ht="15"/>
    <row r="64852" customFormat="1" ht="15"/>
    <row r="64853" customFormat="1" ht="15"/>
    <row r="64854" customFormat="1" ht="15"/>
    <row r="64855" customFormat="1" ht="15"/>
    <row r="64856" customFormat="1" ht="15"/>
    <row r="64857" customFormat="1" ht="15"/>
    <row r="64858" customFormat="1" ht="15"/>
    <row r="64859" customFormat="1" ht="15"/>
    <row r="64860" customFormat="1" ht="15"/>
    <row r="64861" customFormat="1" ht="15"/>
    <row r="64862" customFormat="1" ht="15"/>
    <row r="64863" customFormat="1" ht="15"/>
    <row r="64864" customFormat="1" ht="15"/>
    <row r="64865" customFormat="1" ht="15"/>
    <row r="64866" customFormat="1" ht="15"/>
    <row r="64867" customFormat="1" ht="15"/>
    <row r="64868" customFormat="1" ht="15"/>
    <row r="64869" customFormat="1" ht="15"/>
    <row r="64870" customFormat="1" ht="15"/>
    <row r="64871" customFormat="1" ht="15"/>
    <row r="64872" customFormat="1" ht="15"/>
    <row r="64873" customFormat="1" ht="15"/>
    <row r="64874" customFormat="1" ht="15"/>
    <row r="64875" customFormat="1" ht="15"/>
    <row r="64876" customFormat="1" ht="15"/>
    <row r="64877" customFormat="1" ht="15"/>
    <row r="64878" customFormat="1" ht="15"/>
    <row r="64879" customFormat="1" ht="15"/>
    <row r="64880" customFormat="1" ht="15"/>
    <row r="64881" customFormat="1" ht="15"/>
    <row r="64882" customFormat="1" ht="15"/>
    <row r="64883" customFormat="1" ht="15"/>
    <row r="64884" customFormat="1" ht="15"/>
    <row r="64885" customFormat="1" ht="15"/>
    <row r="64886" customFormat="1" ht="15"/>
    <row r="64887" customFormat="1" ht="15"/>
    <row r="64888" customFormat="1" ht="15"/>
    <row r="64889" customFormat="1" ht="15"/>
    <row r="64890" customFormat="1" ht="15"/>
    <row r="64891" customFormat="1" ht="15"/>
    <row r="64892" customFormat="1" ht="15"/>
    <row r="64893" customFormat="1" ht="15"/>
    <row r="64894" customFormat="1" ht="15"/>
    <row r="64895" customFormat="1" ht="15"/>
    <row r="64896" customFormat="1" ht="15"/>
    <row r="64897" customFormat="1" ht="15"/>
    <row r="64898" customFormat="1" ht="15"/>
    <row r="64899" customFormat="1" ht="15"/>
    <row r="64900" customFormat="1" ht="15"/>
    <row r="64901" customFormat="1" ht="15"/>
    <row r="64902" customFormat="1" ht="15"/>
    <row r="64903" customFormat="1" ht="15"/>
    <row r="64904" customFormat="1" ht="15"/>
    <row r="64905" customFormat="1" ht="15"/>
    <row r="64906" customFormat="1" ht="15"/>
    <row r="64907" customFormat="1" ht="15"/>
    <row r="64908" customFormat="1" ht="15"/>
    <row r="64909" customFormat="1" ht="15"/>
    <row r="64910" customFormat="1" ht="15"/>
    <row r="64911" customFormat="1" ht="15"/>
    <row r="64912" customFormat="1" ht="15"/>
    <row r="64913" customFormat="1" ht="15"/>
    <row r="64914" customFormat="1" ht="15"/>
    <row r="64915" customFormat="1" ht="15"/>
    <row r="64916" customFormat="1" ht="15"/>
    <row r="64917" customFormat="1" ht="15"/>
    <row r="64918" customFormat="1" ht="15"/>
    <row r="64919" customFormat="1" ht="15"/>
    <row r="64920" customFormat="1" ht="15"/>
    <row r="64921" customFormat="1" ht="15"/>
    <row r="64922" customFormat="1" ht="15"/>
    <row r="64923" customFormat="1" ht="15"/>
    <row r="64924" customFormat="1" ht="15"/>
    <row r="64925" customFormat="1" ht="15"/>
    <row r="64926" customFormat="1" ht="15"/>
    <row r="64927" customFormat="1" ht="15"/>
    <row r="64928" customFormat="1" ht="15"/>
    <row r="64929" customFormat="1" ht="15"/>
    <row r="64930" customFormat="1" ht="15"/>
    <row r="64931" customFormat="1" ht="15"/>
    <row r="64932" customFormat="1" ht="15"/>
    <row r="64933" customFormat="1" ht="15"/>
    <row r="64934" customFormat="1" ht="15"/>
    <row r="64935" customFormat="1" ht="15"/>
    <row r="64936" customFormat="1" ht="15"/>
    <row r="64937" customFormat="1" ht="15"/>
    <row r="64938" customFormat="1" ht="15"/>
    <row r="64939" customFormat="1" ht="15"/>
    <row r="64940" customFormat="1" ht="15"/>
    <row r="64941" customFormat="1" ht="15"/>
    <row r="64942" customFormat="1" ht="15"/>
    <row r="64943" customFormat="1" ht="15"/>
    <row r="64944" customFormat="1" ht="15"/>
    <row r="64945" customFormat="1" ht="15"/>
    <row r="64946" customFormat="1" ht="15"/>
    <row r="64947" customFormat="1" ht="15"/>
    <row r="64948" customFormat="1" ht="15"/>
    <row r="64949" customFormat="1" ht="15"/>
    <row r="64950" customFormat="1" ht="15"/>
    <row r="64951" customFormat="1" ht="15"/>
    <row r="64952" customFormat="1" ht="15"/>
    <row r="64953" customFormat="1" ht="15"/>
    <row r="64954" customFormat="1" ht="15"/>
    <row r="64955" customFormat="1" ht="15"/>
    <row r="64956" customFormat="1" ht="15"/>
    <row r="64957" customFormat="1" ht="15"/>
    <row r="64958" customFormat="1" ht="15"/>
    <row r="64959" customFormat="1" ht="15"/>
    <row r="64960" customFormat="1" ht="15"/>
    <row r="64961" customFormat="1" ht="15"/>
    <row r="64962" customFormat="1" ht="15"/>
    <row r="64963" customFormat="1" ht="15"/>
    <row r="64964" customFormat="1" ht="15"/>
    <row r="64965" customFormat="1" ht="15"/>
    <row r="64966" customFormat="1" ht="15"/>
    <row r="64967" customFormat="1" ht="15"/>
    <row r="64968" customFormat="1" ht="15"/>
    <row r="64969" customFormat="1" ht="15"/>
    <row r="64970" customFormat="1" ht="15"/>
    <row r="64971" customFormat="1" ht="15"/>
    <row r="64972" customFormat="1" ht="15"/>
    <row r="64973" customFormat="1" ht="15"/>
    <row r="64974" customFormat="1" ht="15"/>
    <row r="64975" customFormat="1" ht="15"/>
    <row r="64976" customFormat="1" ht="15"/>
    <row r="64977" customFormat="1" ht="15"/>
    <row r="64978" customFormat="1" ht="15"/>
    <row r="64979" customFormat="1" ht="15"/>
    <row r="64980" customFormat="1" ht="15"/>
    <row r="64981" customFormat="1" ht="15"/>
    <row r="64982" customFormat="1" ht="15"/>
    <row r="64983" customFormat="1" ht="15"/>
    <row r="64984" customFormat="1" ht="15"/>
    <row r="64985" customFormat="1" ht="15"/>
    <row r="64986" customFormat="1" ht="15"/>
    <row r="64987" customFormat="1" ht="15"/>
    <row r="64988" customFormat="1" ht="15"/>
    <row r="64989" customFormat="1" ht="15"/>
    <row r="64990" customFormat="1" ht="15"/>
    <row r="64991" customFormat="1" ht="15"/>
    <row r="64992" customFormat="1" ht="15"/>
    <row r="64993" customFormat="1" ht="15"/>
    <row r="64994" customFormat="1" ht="15"/>
    <row r="64995" customFormat="1" ht="15"/>
    <row r="64996" customFormat="1" ht="15"/>
    <row r="64997" customFormat="1" ht="15"/>
    <row r="64998" customFormat="1" ht="15"/>
    <row r="64999" customFormat="1" ht="15"/>
    <row r="65000" customFormat="1" ht="15"/>
    <row r="65001" customFormat="1" ht="15"/>
    <row r="65002" customFormat="1" ht="15"/>
    <row r="65003" customFormat="1" ht="15"/>
    <row r="65004" customFormat="1" ht="15"/>
    <row r="65005" customFormat="1" ht="15"/>
    <row r="65006" customFormat="1" ht="15"/>
    <row r="65007" customFormat="1" ht="15"/>
    <row r="65008" customFormat="1" ht="15"/>
    <row r="65009" customFormat="1" ht="15"/>
    <row r="65010" customFormat="1" ht="15"/>
    <row r="65011" customFormat="1" ht="15"/>
    <row r="65012" customFormat="1" ht="15"/>
    <row r="65013" customFormat="1" ht="15"/>
    <row r="65014" customFormat="1" ht="15"/>
    <row r="65015" customFormat="1" ht="15"/>
    <row r="65016" customFormat="1" ht="15"/>
    <row r="65017" customFormat="1" ht="15"/>
    <row r="65018" customFormat="1" ht="15"/>
    <row r="65019" customFormat="1" ht="15"/>
    <row r="65020" customFormat="1" ht="15"/>
    <row r="65021" customFormat="1" ht="15"/>
    <row r="65022" customFormat="1" ht="15"/>
    <row r="65023" customFormat="1" ht="15"/>
    <row r="65024" customFormat="1" ht="15"/>
    <row r="65025" customFormat="1" ht="15"/>
    <row r="65026" customFormat="1" ht="15"/>
    <row r="65027" customFormat="1" ht="15"/>
    <row r="65028" customFormat="1" ht="15"/>
    <row r="65029" customFormat="1" ht="15"/>
    <row r="65030" customFormat="1" ht="15"/>
    <row r="65031" customFormat="1" ht="15"/>
    <row r="65032" customFormat="1" ht="15"/>
    <row r="65033" customFormat="1" ht="15"/>
    <row r="65034" customFormat="1" ht="15"/>
    <row r="65035" customFormat="1" ht="15"/>
    <row r="65036" customFormat="1" ht="15"/>
    <row r="65037" customFormat="1" ht="15"/>
    <row r="65038" customFormat="1" ht="15"/>
    <row r="65039" customFormat="1" ht="15"/>
    <row r="65040" customFormat="1" ht="15"/>
    <row r="65041" customFormat="1" ht="15"/>
    <row r="65042" customFormat="1" ht="15"/>
    <row r="65043" customFormat="1" ht="15"/>
    <row r="65044" customFormat="1" ht="15"/>
    <row r="65045" customFormat="1" ht="15"/>
    <row r="65046" customFormat="1" ht="15"/>
    <row r="65047" customFormat="1" ht="15"/>
    <row r="65048" customFormat="1" ht="15"/>
    <row r="65049" customFormat="1" ht="15"/>
    <row r="65050" customFormat="1" ht="15"/>
    <row r="65051" customFormat="1" ht="15"/>
    <row r="65052" customFormat="1" ht="15"/>
    <row r="65053" customFormat="1" ht="15"/>
    <row r="65054" customFormat="1" ht="15"/>
    <row r="65055" customFormat="1" ht="15"/>
    <row r="65056" customFormat="1" ht="15"/>
    <row r="65057" customFormat="1" ht="15"/>
    <row r="65058" customFormat="1" ht="15"/>
    <row r="65059" customFormat="1" ht="15"/>
    <row r="65060" customFormat="1" ht="15"/>
    <row r="65061" customFormat="1" ht="15"/>
    <row r="65062" customFormat="1" ht="15"/>
    <row r="65063" customFormat="1" ht="15"/>
    <row r="65064" customFormat="1" ht="15"/>
    <row r="65065" customFormat="1" ht="15"/>
    <row r="65066" customFormat="1" ht="15"/>
    <row r="65067" customFormat="1" ht="15"/>
    <row r="65068" customFormat="1" ht="15"/>
    <row r="65069" customFormat="1" ht="15"/>
    <row r="65070" customFormat="1" ht="15"/>
    <row r="65071" customFormat="1" ht="15"/>
    <row r="65072" customFormat="1" ht="15"/>
    <row r="65073" customFormat="1" ht="15"/>
    <row r="65074" customFormat="1" ht="15"/>
    <row r="65075" customFormat="1" ht="15"/>
    <row r="65076" customFormat="1" ht="15"/>
    <row r="65077" customFormat="1" ht="15"/>
    <row r="65078" customFormat="1" ht="15"/>
    <row r="65079" customFormat="1" ht="15"/>
    <row r="65080" customFormat="1" ht="15"/>
    <row r="65081" customFormat="1" ht="15"/>
    <row r="65082" customFormat="1" ht="15"/>
    <row r="65083" customFormat="1" ht="15"/>
    <row r="65084" customFormat="1" ht="15"/>
    <row r="65085" customFormat="1" ht="15"/>
    <row r="65086" customFormat="1" ht="15"/>
    <row r="65087" customFormat="1" ht="15"/>
    <row r="65088" customFormat="1" ht="15"/>
    <row r="65089" customFormat="1" ht="15"/>
    <row r="65090" customFormat="1" ht="15"/>
    <row r="65091" customFormat="1" ht="15"/>
    <row r="65092" customFormat="1" ht="15"/>
    <row r="65093" customFormat="1" ht="15"/>
    <row r="65094" customFormat="1" ht="15"/>
    <row r="65095" customFormat="1" ht="15"/>
    <row r="65096" customFormat="1" ht="15"/>
    <row r="65097" customFormat="1" ht="15"/>
    <row r="65098" customFormat="1" ht="15"/>
    <row r="65099" customFormat="1" ht="15"/>
    <row r="65100" customFormat="1" ht="15"/>
    <row r="65101" customFormat="1" ht="15"/>
    <row r="65102" customFormat="1" ht="15"/>
    <row r="65103" customFormat="1" ht="15"/>
    <row r="65104" customFormat="1" ht="15"/>
    <row r="65105" customFormat="1" ht="15"/>
    <row r="65106" customFormat="1" ht="15"/>
    <row r="65107" customFormat="1" ht="15"/>
    <row r="65108" customFormat="1" ht="15"/>
    <row r="65109" customFormat="1" ht="15"/>
    <row r="65110" customFormat="1" ht="15"/>
    <row r="65111" customFormat="1" ht="15"/>
    <row r="65112" customFormat="1" ht="15"/>
    <row r="65113" customFormat="1" ht="15"/>
    <row r="65114" customFormat="1" ht="15"/>
    <row r="65115" customFormat="1" ht="15"/>
    <row r="65116" customFormat="1" ht="15"/>
    <row r="65117" customFormat="1" ht="15"/>
    <row r="65118" customFormat="1" ht="15"/>
    <row r="65119" customFormat="1" ht="15"/>
    <row r="65120" customFormat="1" ht="15"/>
    <row r="65121" customFormat="1" ht="15"/>
    <row r="65122" customFormat="1" ht="15"/>
    <row r="65123" customFormat="1" ht="15"/>
    <row r="65124" customFormat="1" ht="15"/>
    <row r="65125" customFormat="1" ht="15"/>
    <row r="65126" customFormat="1" ht="15"/>
    <row r="65127" customFormat="1" ht="15"/>
    <row r="65128" customFormat="1" ht="15"/>
    <row r="65129" customFormat="1" ht="15"/>
    <row r="65130" customFormat="1" ht="15"/>
    <row r="65131" customFormat="1" ht="15"/>
    <row r="65132" customFormat="1" ht="15"/>
    <row r="65133" customFormat="1" ht="15"/>
    <row r="65134" customFormat="1" ht="15"/>
    <row r="65135" customFormat="1" ht="15"/>
    <row r="65136" customFormat="1" ht="15"/>
    <row r="65137" customFormat="1" ht="15"/>
    <row r="65138" customFormat="1" ht="15"/>
    <row r="65139" customFormat="1" ht="15"/>
    <row r="65140" customFormat="1" ht="15"/>
    <row r="65141" customFormat="1" ht="15"/>
    <row r="65142" customFormat="1" ht="15"/>
    <row r="65143" customFormat="1" ht="15"/>
    <row r="65144" customFormat="1" ht="15"/>
    <row r="65145" customFormat="1" ht="15"/>
    <row r="65146" customFormat="1" ht="15"/>
    <row r="65147" customFormat="1" ht="15"/>
    <row r="65148" customFormat="1" ht="15"/>
    <row r="65149" customFormat="1" ht="15"/>
    <row r="65150" customFormat="1" ht="15"/>
    <row r="65151" customFormat="1" ht="15"/>
    <row r="65152" customFormat="1" ht="15"/>
    <row r="65153" customFormat="1" ht="15"/>
    <row r="65154" customFormat="1" ht="15"/>
    <row r="65155" customFormat="1" ht="15"/>
    <row r="65156" customFormat="1" ht="15"/>
    <row r="65157" customFormat="1" ht="15"/>
    <row r="65158" customFormat="1" ht="15"/>
    <row r="65159" customFormat="1" ht="15"/>
    <row r="65160" customFormat="1" ht="15"/>
    <row r="65161" customFormat="1" ht="15"/>
    <row r="65162" customFormat="1" ht="15"/>
    <row r="65163" customFormat="1" ht="15"/>
    <row r="65164" customFormat="1" ht="15"/>
    <row r="65165" customFormat="1" ht="15"/>
    <row r="65166" customFormat="1" ht="15"/>
    <row r="65167" customFormat="1" ht="15"/>
    <row r="65168" customFormat="1" ht="15"/>
    <row r="65169" customFormat="1" ht="15"/>
    <row r="65170" customFormat="1" ht="15"/>
    <row r="65171" customFormat="1" ht="15"/>
    <row r="65172" customFormat="1" ht="15"/>
    <row r="65173" customFormat="1" ht="15"/>
    <row r="65174" customFormat="1" ht="15"/>
    <row r="65175" customFormat="1" ht="15"/>
    <row r="65176" customFormat="1" ht="15"/>
    <row r="65177" customFormat="1" ht="15"/>
    <row r="65178" customFormat="1" ht="15"/>
    <row r="65179" customFormat="1" ht="15"/>
    <row r="65180" customFormat="1" ht="15"/>
    <row r="65181" customFormat="1" ht="15"/>
    <row r="65182" customFormat="1" ht="15"/>
    <row r="65183" customFormat="1" ht="15"/>
    <row r="65184" customFormat="1" ht="15"/>
    <row r="65185" customFormat="1" ht="15"/>
    <row r="65186" customFormat="1" ht="15"/>
    <row r="65187" customFormat="1" ht="15"/>
    <row r="65188" customFormat="1" ht="15"/>
    <row r="65189" customFormat="1" ht="15"/>
    <row r="65190" customFormat="1" ht="15"/>
    <row r="65191" customFormat="1" ht="15"/>
    <row r="65192" customFormat="1" ht="15"/>
    <row r="65193" customFormat="1" ht="15"/>
    <row r="65194" customFormat="1" ht="15"/>
    <row r="65195" customFormat="1" ht="15"/>
    <row r="65196" customFormat="1" ht="15"/>
    <row r="65197" customFormat="1" ht="15"/>
    <row r="65198" customFormat="1" ht="15"/>
    <row r="65199" customFormat="1" ht="15"/>
    <row r="65200" customFormat="1" ht="15"/>
    <row r="65201" customFormat="1" ht="15"/>
    <row r="65202" customFormat="1" ht="15"/>
    <row r="65203" customFormat="1" ht="15"/>
    <row r="65204" customFormat="1" ht="15"/>
    <row r="65205" customFormat="1" ht="15"/>
    <row r="65206" customFormat="1" ht="15"/>
    <row r="65207" customFormat="1" ht="15"/>
    <row r="65208" customFormat="1" ht="15"/>
    <row r="65209" customFormat="1" ht="15"/>
    <row r="65210" customFormat="1" ht="15"/>
    <row r="65211" customFormat="1" ht="15"/>
    <row r="65212" customFormat="1" ht="15"/>
    <row r="65213" customFormat="1" ht="15"/>
    <row r="65214" customFormat="1" ht="15"/>
    <row r="65215" customFormat="1" ht="15"/>
    <row r="65216" customFormat="1" ht="15"/>
    <row r="65217" customFormat="1" ht="15"/>
    <row r="65218" customFormat="1" ht="15"/>
    <row r="65219" customFormat="1" ht="15"/>
    <row r="65220" customFormat="1" ht="15"/>
    <row r="65221" customFormat="1" ht="15"/>
    <row r="65222" customFormat="1" ht="15"/>
    <row r="65223" customFormat="1" ht="15"/>
    <row r="65224" customFormat="1" ht="15"/>
    <row r="65225" customFormat="1" ht="15"/>
    <row r="65226" customFormat="1" ht="15"/>
    <row r="65227" customFormat="1" ht="15"/>
    <row r="65228" customFormat="1" ht="15"/>
    <row r="65229" customFormat="1" ht="15"/>
    <row r="65230" customFormat="1" ht="15"/>
    <row r="65231" customFormat="1" ht="15"/>
    <row r="65232" customFormat="1" ht="15"/>
    <row r="65233" customFormat="1" ht="15"/>
    <row r="65234" customFormat="1" ht="15"/>
    <row r="65235" customFormat="1" ht="15"/>
    <row r="65236" customFormat="1" ht="15"/>
    <row r="65237" customFormat="1" ht="15"/>
    <row r="65238" customFormat="1" ht="15"/>
    <row r="65239" customFormat="1" ht="15"/>
    <row r="65240" customFormat="1" ht="15"/>
    <row r="65241" customFormat="1" ht="15"/>
    <row r="65242" customFormat="1" ht="15"/>
    <row r="65243" customFormat="1" ht="15"/>
    <row r="65244" customFormat="1" ht="15"/>
    <row r="65245" customFormat="1" ht="15"/>
    <row r="65246" customFormat="1" ht="15"/>
    <row r="65247" customFormat="1" ht="15"/>
    <row r="65248" customFormat="1" ht="15"/>
    <row r="65249" customFormat="1" ht="15"/>
    <row r="65250" customFormat="1" ht="15"/>
    <row r="65251" customFormat="1" ht="15"/>
    <row r="65252" customFormat="1" ht="15"/>
    <row r="65253" customFormat="1" ht="15"/>
    <row r="65254" customFormat="1" ht="15"/>
    <row r="65255" customFormat="1" ht="15"/>
    <row r="65256" customFormat="1" ht="15"/>
    <row r="65257" customFormat="1" ht="15"/>
    <row r="65258" customFormat="1" ht="15"/>
    <row r="65259" customFormat="1" ht="15"/>
    <row r="65260" customFormat="1" ht="15"/>
    <row r="65261" customFormat="1" ht="15"/>
    <row r="65262" customFormat="1" ht="15"/>
    <row r="65263" customFormat="1" ht="15"/>
    <row r="65264" customFormat="1" ht="15"/>
    <row r="65265" customFormat="1" ht="15"/>
    <row r="65266" customFormat="1" ht="15"/>
    <row r="65267" customFormat="1" ht="15"/>
    <row r="65268" customFormat="1" ht="15"/>
    <row r="65269" customFormat="1" ht="15"/>
    <row r="65270" customFormat="1" ht="15"/>
    <row r="65271" customFormat="1" ht="15"/>
    <row r="65272" customFormat="1" ht="15"/>
    <row r="65273" customFormat="1" ht="15"/>
    <row r="65274" customFormat="1" ht="15"/>
    <row r="65275" customFormat="1" ht="15"/>
    <row r="65276" customFormat="1" ht="15"/>
    <row r="65277" customFormat="1" ht="15"/>
    <row r="65278" customFormat="1" ht="15"/>
    <row r="65279" customFormat="1" ht="15"/>
    <row r="65280" customFormat="1" ht="15"/>
    <row r="65281" customFormat="1" ht="15"/>
    <row r="65282" customFormat="1" ht="15"/>
    <row r="65283" customFormat="1" ht="15"/>
    <row r="65284" customFormat="1" ht="15"/>
    <row r="65285" customFormat="1" ht="15"/>
    <row r="65286" customFormat="1" ht="15"/>
    <row r="65287" customFormat="1" ht="15"/>
    <row r="65288" customFormat="1" ht="15"/>
    <row r="65289" customFormat="1" ht="15"/>
    <row r="65290" customFormat="1" ht="15"/>
    <row r="65291" customFormat="1" ht="15"/>
    <row r="65292" customFormat="1" ht="15"/>
    <row r="65293" customFormat="1" ht="15"/>
    <row r="65294" customFormat="1" ht="15"/>
    <row r="65295" customFormat="1" ht="15"/>
    <row r="65296" customFormat="1" ht="15"/>
    <row r="65297" customFormat="1" ht="15"/>
    <row r="65298" customFormat="1" ht="15"/>
    <row r="65299" customFormat="1" ht="15"/>
    <row r="65300" customFormat="1" ht="15"/>
    <row r="65301" customFormat="1" ht="15"/>
    <row r="65302" customFormat="1" ht="15"/>
    <row r="65303" customFormat="1" ht="15"/>
    <row r="65304" customFormat="1" ht="15"/>
    <row r="65305" customFormat="1" ht="15"/>
    <row r="65306" customFormat="1" ht="15"/>
    <row r="65307" customFormat="1" ht="15"/>
    <row r="65308" customFormat="1" ht="15"/>
    <row r="65309" customFormat="1" ht="15"/>
    <row r="65310" customFormat="1" ht="15"/>
    <row r="65311" customFormat="1" ht="15"/>
    <row r="65312" customFormat="1" ht="15"/>
    <row r="65313" customFormat="1" ht="15"/>
    <row r="65314" customFormat="1" ht="15"/>
    <row r="65315" customFormat="1" ht="15"/>
    <row r="65316" customFormat="1" ht="15"/>
    <row r="65317" customFormat="1" ht="15"/>
    <row r="65318" customFormat="1" ht="15"/>
    <row r="65319" customFormat="1" ht="15"/>
    <row r="65320" customFormat="1" ht="15"/>
    <row r="65321" customFormat="1" ht="15"/>
    <row r="65322" customFormat="1" ht="15"/>
    <row r="65323" customFormat="1" ht="15"/>
    <row r="65324" customFormat="1" ht="15"/>
    <row r="65325" customFormat="1" ht="15"/>
    <row r="65326" customFormat="1" ht="15"/>
    <row r="65327" customFormat="1" ht="15"/>
    <row r="65328" customFormat="1" ht="15"/>
    <row r="65329" customFormat="1" ht="15"/>
    <row r="65330" customFormat="1" ht="15"/>
    <row r="65331" customFormat="1" ht="15"/>
    <row r="65332" customFormat="1" ht="15"/>
    <row r="65333" customFormat="1" ht="15"/>
    <row r="65334" customFormat="1" ht="15"/>
    <row r="65335" customFormat="1" ht="15"/>
    <row r="65336" customFormat="1" ht="15"/>
    <row r="65337" customFormat="1" ht="15"/>
    <row r="65338" customFormat="1" ht="15"/>
    <row r="65339" customFormat="1" ht="15"/>
    <row r="65340" customFormat="1" ht="15"/>
    <row r="65341" customFormat="1" ht="15"/>
    <row r="65342" customFormat="1" ht="15"/>
    <row r="65343" customFormat="1" ht="15"/>
    <row r="65344" customFormat="1" ht="15"/>
    <row r="65345" customFormat="1" ht="15"/>
    <row r="65346" customFormat="1" ht="15"/>
    <row r="65347" customFormat="1" ht="15"/>
    <row r="65348" customFormat="1" ht="15"/>
    <row r="65349" customFormat="1" ht="15"/>
    <row r="65350" customFormat="1" ht="15"/>
    <row r="65351" customFormat="1" ht="15"/>
    <row r="65352" customFormat="1" ht="15"/>
    <row r="65353" customFormat="1" ht="15"/>
    <row r="65354" customFormat="1" ht="15"/>
    <row r="65355" customFormat="1" ht="15"/>
    <row r="65356" customFormat="1" ht="15"/>
    <row r="65357" customFormat="1" ht="15"/>
    <row r="65358" customFormat="1" ht="15"/>
    <row r="65359" customFormat="1" ht="15"/>
    <row r="65360" customFormat="1" ht="15"/>
    <row r="65361" customFormat="1" ht="15"/>
    <row r="65362" customFormat="1" ht="15"/>
    <row r="65363" customFormat="1" ht="15"/>
    <row r="65364" customFormat="1" ht="15"/>
    <row r="65365" customFormat="1" ht="15"/>
    <row r="65366" customFormat="1" ht="15"/>
    <row r="65367" customFormat="1" ht="15"/>
    <row r="65368" customFormat="1" ht="15"/>
    <row r="65369" customFormat="1" ht="15"/>
    <row r="65370" customFormat="1" ht="15"/>
    <row r="65371" customFormat="1" ht="15"/>
    <row r="65372" customFormat="1" ht="15"/>
    <row r="65373" customFormat="1" ht="15"/>
    <row r="65374" customFormat="1" ht="15"/>
    <row r="65375" customFormat="1" ht="15"/>
    <row r="65376" customFormat="1" ht="15"/>
    <row r="65377" customFormat="1" ht="15"/>
    <row r="65378" customFormat="1" ht="15"/>
    <row r="65379" customFormat="1" ht="15"/>
    <row r="65380" customFormat="1" ht="15"/>
    <row r="65381" customFormat="1" ht="15"/>
    <row r="65382" customFormat="1" ht="15"/>
    <row r="65383" customFormat="1" ht="15"/>
    <row r="65384" customFormat="1" ht="15"/>
    <row r="65385" customFormat="1" ht="15"/>
    <row r="65386" customFormat="1" ht="15"/>
    <row r="65387" customFormat="1" ht="15"/>
    <row r="65388" customFormat="1" ht="15"/>
    <row r="65389" customFormat="1" ht="15"/>
    <row r="65390" customFormat="1" ht="15"/>
    <row r="65391" customFormat="1" ht="15"/>
    <row r="65392" customFormat="1" ht="15"/>
    <row r="65393" customFormat="1" ht="15"/>
    <row r="65394" customFormat="1" ht="15"/>
    <row r="65395" customFormat="1" ht="15"/>
    <row r="65396" customFormat="1" ht="15"/>
    <row r="65397" customFormat="1" ht="15"/>
    <row r="65398" customFormat="1" ht="15"/>
    <row r="65399" customFormat="1" ht="15"/>
    <row r="65400" customFormat="1" ht="15"/>
    <row r="65401" customFormat="1" ht="15"/>
    <row r="65402" customFormat="1" ht="15"/>
    <row r="65403" customFormat="1" ht="15"/>
    <row r="65404" customFormat="1" ht="15"/>
    <row r="65405" customFormat="1" ht="15"/>
    <row r="65406" customFormat="1" ht="15"/>
    <row r="65407" customFormat="1" ht="15"/>
    <row r="65408" customFormat="1" ht="15"/>
    <row r="65409" customFormat="1" ht="15"/>
    <row r="65410" customFormat="1" ht="15"/>
    <row r="65411" customFormat="1" ht="15"/>
    <row r="65412" customFormat="1" ht="15"/>
    <row r="65413" customFormat="1" ht="15"/>
    <row r="65414" customFormat="1" ht="15"/>
    <row r="65415" customFormat="1" ht="15"/>
    <row r="65416" customFormat="1" ht="15"/>
    <row r="65417" customFormat="1" ht="15"/>
    <row r="65418" customFormat="1" ht="15"/>
    <row r="65419" customFormat="1" ht="15"/>
    <row r="65420" customFormat="1" ht="15"/>
    <row r="65421" customFormat="1" ht="15"/>
    <row r="65422" customFormat="1" ht="15"/>
    <row r="65423" customFormat="1" ht="15"/>
    <row r="65424" customFormat="1" ht="15"/>
    <row r="65425" customFormat="1" ht="15"/>
    <row r="65426" customFormat="1" ht="15"/>
    <row r="65427" customFormat="1" ht="15"/>
    <row r="65428" customFormat="1" ht="15"/>
    <row r="65429" customFormat="1" ht="15"/>
    <row r="65430" customFormat="1" ht="15"/>
    <row r="65431" customFormat="1" ht="15"/>
    <row r="65432" customFormat="1" ht="15"/>
    <row r="65433" customFormat="1" ht="15"/>
    <row r="65434" customFormat="1" ht="15"/>
    <row r="65435" customFormat="1" ht="15"/>
    <row r="65436" customFormat="1" ht="15"/>
    <row r="65437" customFormat="1" ht="15"/>
    <row r="65438" customFormat="1" ht="15"/>
    <row r="65439" customFormat="1" ht="15"/>
    <row r="65440" customFormat="1" ht="15"/>
    <row r="65441" customFormat="1" ht="15"/>
    <row r="65442" customFormat="1" ht="15"/>
    <row r="65443" customFormat="1" ht="15"/>
    <row r="65444" customFormat="1" ht="15"/>
    <row r="65445" customFormat="1" ht="15"/>
    <row r="65446" customFormat="1" ht="15"/>
    <row r="65447" customFormat="1" ht="15"/>
    <row r="65448" customFormat="1" ht="15"/>
    <row r="65449" customFormat="1" ht="15"/>
    <row r="65450" customFormat="1" ht="15"/>
    <row r="65451" customFormat="1" ht="15"/>
    <row r="65452" customFormat="1" ht="15"/>
    <row r="65453" customFormat="1" ht="15"/>
    <row r="65454" customFormat="1" ht="15"/>
    <row r="65455" customFormat="1" ht="15"/>
    <row r="65456" customFormat="1" ht="15"/>
    <row r="65457" customFormat="1" ht="15"/>
    <row r="65458" customFormat="1" ht="15"/>
    <row r="65459" customFormat="1" ht="15"/>
    <row r="65460" customFormat="1" ht="15"/>
    <row r="65461" customFormat="1" ht="15"/>
    <row r="65462" customFormat="1" ht="15"/>
    <row r="65463" customFormat="1" ht="15"/>
    <row r="65464" customFormat="1" ht="15"/>
    <row r="65465" customFormat="1" ht="15"/>
    <row r="65466" customFormat="1" ht="15"/>
    <row r="65467" customFormat="1" ht="15"/>
    <row r="65468" customFormat="1" ht="15"/>
    <row r="65469" customFormat="1" ht="15"/>
    <row r="65470" customFormat="1" ht="15"/>
    <row r="65471" customFormat="1" ht="15"/>
    <row r="65472" customFormat="1" ht="15"/>
    <row r="65473" customFormat="1" ht="15"/>
    <row r="65474" customFormat="1" ht="15"/>
    <row r="65475" customFormat="1" ht="15"/>
    <row r="65476" customFormat="1" ht="15"/>
    <row r="65477" customFormat="1" ht="15"/>
    <row r="65478" customFormat="1" ht="15"/>
    <row r="65479" customFormat="1" ht="15"/>
    <row r="65480" customFormat="1" ht="15"/>
    <row r="65481" customFormat="1" ht="15"/>
    <row r="65482" customFormat="1" ht="15"/>
    <row r="65483" customFormat="1" ht="15"/>
    <row r="65484" customFormat="1" ht="15"/>
    <row r="65485" customFormat="1" ht="15"/>
    <row r="65486" customFormat="1" ht="15"/>
    <row r="65487" customFormat="1" ht="15"/>
    <row r="65488" customFormat="1" ht="15"/>
    <row r="65489" customFormat="1" ht="15"/>
    <row r="65490" customFormat="1" ht="15"/>
    <row r="65491" customFormat="1" ht="15"/>
    <row r="65492" customFormat="1" ht="15"/>
    <row r="65493" customFormat="1" ht="15"/>
    <row r="65494" customFormat="1" ht="15"/>
    <row r="65495" customFormat="1" ht="15"/>
    <row r="65496" customFormat="1" ht="15"/>
    <row r="65497" customFormat="1" ht="15"/>
    <row r="65498" customFormat="1" ht="15"/>
    <row r="65499" customFormat="1" ht="15"/>
    <row r="65500" customFormat="1" ht="15"/>
    <row r="65501" customFormat="1" ht="15"/>
    <row r="65502" customFormat="1" ht="15"/>
    <row r="65503" customFormat="1" ht="15"/>
    <row r="65504" customFormat="1" ht="15"/>
    <row r="65505" customFormat="1" ht="15"/>
    <row r="65506" customFormat="1" ht="15"/>
    <row r="65507" customFormat="1" ht="15"/>
    <row r="65508" customFormat="1" ht="15"/>
    <row r="65509" customFormat="1" ht="15"/>
    <row r="65510" customFormat="1" ht="15"/>
    <row r="65511" customFormat="1" ht="15"/>
    <row r="65512" customFormat="1" ht="15"/>
  </sheetData>
  <mergeCells count="21">
    <mergeCell ref="AR4:AR5"/>
    <mergeCell ref="B2:D2"/>
    <mergeCell ref="G3:Q3"/>
    <mergeCell ref="S3:AE3"/>
    <mergeCell ref="AG3:AN3"/>
    <mergeCell ref="AP3:AX3"/>
    <mergeCell ref="G4:G5"/>
    <mergeCell ref="H4:H5"/>
    <mergeCell ref="I4:N4"/>
    <mergeCell ref="P4:Q4"/>
    <mergeCell ref="AG4:AG5"/>
    <mergeCell ref="AH4:AH5"/>
    <mergeCell ref="AI4:AI5"/>
    <mergeCell ref="AL4:AL5"/>
    <mergeCell ref="AP4:AP5"/>
    <mergeCell ref="AQ4:AQ5"/>
    <mergeCell ref="AS4:AS5"/>
    <mergeCell ref="AT4:AT5"/>
    <mergeCell ref="AU4:AU5"/>
    <mergeCell ref="AV4:AV5"/>
    <mergeCell ref="AW4:AX4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9</vt:i4>
      </vt:variant>
      <vt:variant>
        <vt:lpstr>Intervalos Nomeados</vt:lpstr>
      </vt:variant>
      <vt:variant>
        <vt:i4>20</vt:i4>
      </vt:variant>
    </vt:vector>
  </HeadingPairs>
  <TitlesOfParts>
    <vt:vector size="39" baseType="lpstr">
      <vt:lpstr>Planilha1</vt:lpstr>
      <vt:lpstr>Painel</vt:lpstr>
      <vt:lpstr>Controle</vt:lpstr>
      <vt:lpstr>Covenants</vt:lpstr>
      <vt:lpstr>DRE</vt:lpstr>
      <vt:lpstr>DFC</vt:lpstr>
      <vt:lpstr>Balanço</vt:lpstr>
      <vt:lpstr>Balancetes</vt:lpstr>
      <vt:lpstr>Análise Fluxos</vt:lpstr>
      <vt:lpstr>FM</vt:lpstr>
      <vt:lpstr>Equity</vt:lpstr>
      <vt:lpstr>U&amp;F Projeto</vt:lpstr>
      <vt:lpstr>Dívidas</vt:lpstr>
      <vt:lpstr>Capital de Giro</vt:lpstr>
      <vt:lpstr>A&amp;D</vt:lpstr>
      <vt:lpstr>Tributos</vt:lpstr>
      <vt:lpstr>Aux_Indices</vt:lpstr>
      <vt:lpstr>Aux_Inflação</vt:lpstr>
      <vt:lpstr>Aux_Check</vt:lpstr>
      <vt:lpstr>ab.sens</vt:lpstr>
      <vt:lpstr>DFC!Area_de_impressao</vt:lpstr>
      <vt:lpstr>DRE!Area_de_impressao</vt:lpstr>
      <vt:lpstr>Painel!Area_de_impressao</vt:lpstr>
      <vt:lpstr>atrat.sens</vt:lpstr>
      <vt:lpstr>bilheteria.sens</vt:lpstr>
      <vt:lpstr>estacionamento.sens</vt:lpstr>
      <vt:lpstr>fim</vt:lpstr>
      <vt:lpstr>hospedagem.sens</vt:lpstr>
      <vt:lpstr>Controle!inicio</vt:lpstr>
      <vt:lpstr>inicio</vt:lpstr>
      <vt:lpstr>Natal</vt:lpstr>
      <vt:lpstr>outrasreceitas.sens</vt:lpstr>
      <vt:lpstr>Razão.CP.Rec.Acessórias</vt:lpstr>
      <vt:lpstr>Razão.Pretendida</vt:lpstr>
      <vt:lpstr>Sensibilidade.OPEX</vt:lpstr>
      <vt:lpstr>Sensibilidade.Rec.Acessórias</vt:lpstr>
      <vt:lpstr>TIR.Real</vt:lpstr>
      <vt:lpstr>transport.sens</vt:lpstr>
      <vt:lpstr>VP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ao Pedro</dc:creator>
  <cp:lastModifiedBy>Mauricio Taufic</cp:lastModifiedBy>
  <dcterms:created xsi:type="dcterms:W3CDTF">2020-12-08T22:14:43Z</dcterms:created>
  <dcterms:modified xsi:type="dcterms:W3CDTF">2021-09-03T15:38:33Z</dcterms:modified>
</cp:coreProperties>
</file>